       <v>3459</v>
      </c>
    </row>
    <row r="7111" spans="2:9" x14ac:dyDescent="0.2">
      <c r="B7111" s="6" t="s">
        <v>3459</v>
      </c>
      <c r="C7111" s="7" t="s">
        <v>3459</v>
      </c>
      <c r="D7111" s="3" t="s">
        <v>9</v>
      </c>
      <c r="E7111" s="1" t="s">
        <v>3459</v>
      </c>
      <c r="F7111" s="3" t="s">
        <v>3459</v>
      </c>
      <c r="G7111" s="3" t="s">
        <v>10</v>
      </c>
      <c r="H7111" s="8" t="s">
        <v>11</v>
      </c>
      <c r="I7111" s="3" t="s">
        <v>3459</v>
      </c>
    </row>
    <row r="7112" spans="2:9" x14ac:dyDescent="0.2">
      <c r="B7112" s="6" t="s">
        <v>3459</v>
      </c>
      <c r="C7112" s="7" t="s">
        <v>3459</v>
      </c>
      <c r="D7112" s="3" t="s">
        <v>9</v>
      </c>
      <c r="E7112" s="1" t="s">
        <v>3459</v>
      </c>
      <c r="F7112" s="3" t="s">
        <v>3459</v>
      </c>
      <c r="G7112" s="3" t="s">
        <v>10</v>
      </c>
      <c r="H7112" s="8" t="s">
        <v>11</v>
      </c>
      <c r="I7112" s="3" t="s">
        <v>3459</v>
      </c>
    </row>
    <row r="7113" spans="2:9" x14ac:dyDescent="0.2">
      <c r="B7113" s="6" t="s">
        <v>3459</v>
      </c>
      <c r="C7113" s="7" t="s">
        <v>3459</v>
      </c>
      <c r="D7113" s="3" t="s">
        <v>9</v>
      </c>
      <c r="E7113" s="1" t="s">
        <v>3459</v>
      </c>
      <c r="F7113" s="3" t="s">
        <v>3459</v>
      </c>
      <c r="G7113" s="3" t="s">
        <v>10</v>
      </c>
      <c r="H7113" s="8" t="s">
        <v>11</v>
      </c>
      <c r="I7113" s="3" t="s">
        <v>3459</v>
      </c>
    </row>
    <row r="7114" spans="2:9" x14ac:dyDescent="0.2">
      <c r="B7114" s="6" t="s">
        <v>3459</v>
      </c>
      <c r="C7114" s="7" t="s">
        <v>3459</v>
      </c>
      <c r="D7114" s="3" t="s">
        <v>9</v>
      </c>
      <c r="E7114" s="1" t="s">
        <v>3459</v>
      </c>
      <c r="F7114" s="3" t="s">
        <v>3459</v>
      </c>
      <c r="G7114" s="3" t="s">
        <v>10</v>
      </c>
      <c r="H7114" s="8" t="s">
        <v>11</v>
      </c>
      <c r="I7114" s="3" t="s">
        <v>3459</v>
      </c>
    </row>
    <row r="7115" spans="2:9" x14ac:dyDescent="0.2">
      <c r="B7115" s="6" t="s">
        <v>3459</v>
      </c>
      <c r="C7115" s="7" t="s">
        <v>3459</v>
      </c>
      <c r="D7115" s="3" t="s">
        <v>9</v>
      </c>
      <c r="E7115" s="1" t="s">
        <v>3459</v>
      </c>
      <c r="F7115" s="3" t="s">
        <v>3459</v>
      </c>
      <c r="G7115" s="3" t="s">
        <v>10</v>
      </c>
      <c r="H7115" s="8" t="s">
        <v>11</v>
      </c>
      <c r="I7115" s="3" t="s">
        <v>3459</v>
      </c>
    </row>
    <row r="7116" spans="2:9" x14ac:dyDescent="0.2">
      <c r="B7116" s="6" t="s">
        <v>3459</v>
      </c>
      <c r="C7116" s="7" t="s">
        <v>3459</v>
      </c>
      <c r="D7116" s="3" t="s">
        <v>9</v>
      </c>
      <c r="E7116" s="1" t="s">
        <v>3459</v>
      </c>
      <c r="F7116" s="3" t="s">
        <v>3459</v>
      </c>
      <c r="G7116" s="3" t="s">
        <v>10</v>
      </c>
      <c r="H7116" s="8" t="s">
        <v>11</v>
      </c>
      <c r="I7116" s="3" t="s">
        <v>3459</v>
      </c>
    </row>
    <row r="7117" spans="2:9" x14ac:dyDescent="0.2">
      <c r="B7117" s="6" t="s">
        <v>3459</v>
      </c>
      <c r="C7117" s="7" t="s">
        <v>3459</v>
      </c>
      <c r="D7117" s="3" t="s">
        <v>9</v>
      </c>
      <c r="E7117" s="1" t="s">
        <v>3459</v>
      </c>
      <c r="F7117" s="3" t="s">
        <v>3459</v>
      </c>
      <c r="G7117" s="3" t="s">
        <v>10</v>
      </c>
      <c r="H7117" s="8" t="s">
        <v>11</v>
      </c>
      <c r="I7117" s="3" t="s">
        <v>3459</v>
      </c>
    </row>
    <row r="7118" spans="2:9" x14ac:dyDescent="0.2">
      <c r="B7118" s="6" t="s">
        <v>3459</v>
      </c>
      <c r="C7118" s="7" t="s">
        <v>3459</v>
      </c>
      <c r="D7118" s="3" t="s">
        <v>9</v>
      </c>
      <c r="E7118" s="1" t="s">
        <v>3459</v>
      </c>
      <c r="F7118" s="3" t="s">
        <v>3459</v>
      </c>
      <c r="G7118" s="3" t="s">
        <v>10</v>
      </c>
      <c r="H7118" s="8" t="s">
        <v>11</v>
      </c>
      <c r="I7118" s="3" t="s">
        <v>3459</v>
      </c>
    </row>
    <row r="7119" spans="2:9" x14ac:dyDescent="0.2">
      <c r="B7119" s="6" t="s">
        <v>3459</v>
      </c>
      <c r="C7119" s="7" t="s">
        <v>3459</v>
      </c>
      <c r="D7119" s="3" t="s">
        <v>9</v>
      </c>
      <c r="E7119" s="1" t="s">
        <v>3459</v>
      </c>
      <c r="F7119" s="3" t="s">
        <v>3459</v>
      </c>
      <c r="G7119" s="3" t="s">
        <v>10</v>
      </c>
      <c r="H7119" s="8" t="s">
        <v>11</v>
      </c>
      <c r="I7119" s="3" t="s">
        <v>3459</v>
      </c>
    </row>
    <row r="7120" spans="2:9" x14ac:dyDescent="0.2">
      <c r="B7120" s="6" t="s">
        <v>3459</v>
      </c>
      <c r="C7120" s="7" t="s">
        <v>3459</v>
      </c>
      <c r="D7120" s="3" t="s">
        <v>9</v>
      </c>
      <c r="E7120" s="1" t="s">
        <v>3459</v>
      </c>
      <c r="F7120" s="3" t="s">
        <v>3459</v>
      </c>
      <c r="G7120" s="3" t="s">
        <v>10</v>
      </c>
      <c r="H7120" s="8" t="s">
        <v>11</v>
      </c>
      <c r="I7120" s="3" t="s">
        <v>3459</v>
      </c>
    </row>
    <row r="7121" spans="2:9" x14ac:dyDescent="0.2">
      <c r="B7121" s="6" t="s">
        <v>3459</v>
      </c>
      <c r="C7121" s="7" t="s">
        <v>3459</v>
      </c>
      <c r="D7121" s="3" t="s">
        <v>9</v>
      </c>
      <c r="E7121" s="1" t="s">
        <v>3459</v>
      </c>
      <c r="F7121" s="3" t="s">
        <v>3459</v>
      </c>
      <c r="G7121" s="3" t="s">
        <v>10</v>
      </c>
      <c r="H7121" s="8" t="s">
        <v>11</v>
      </c>
      <c r="I7121" s="3" t="s">
        <v>3459</v>
      </c>
    </row>
    <row r="7122" spans="2:9" x14ac:dyDescent="0.2">
      <c r="B7122" s="6" t="s">
        <v>3459</v>
      </c>
      <c r="C7122" s="7" t="s">
        <v>3459</v>
      </c>
      <c r="D7122" s="3" t="s">
        <v>9</v>
      </c>
      <c r="E7122" s="1" t="s">
        <v>3459</v>
      </c>
      <c r="F7122" s="3" t="s">
        <v>3459</v>
      </c>
      <c r="G7122" s="3" t="s">
        <v>10</v>
      </c>
      <c r="H7122" s="8" t="s">
        <v>11</v>
      </c>
      <c r="I7122" s="3" t="s">
        <v>3459</v>
      </c>
    </row>
    <row r="7123" spans="2:9" x14ac:dyDescent="0.2">
      <c r="B7123" s="6" t="s">
        <v>3459</v>
      </c>
      <c r="C7123" s="7" t="s">
        <v>3459</v>
      </c>
      <c r="D7123" s="3" t="s">
        <v>9</v>
      </c>
      <c r="E7123" s="1" t="s">
        <v>3459</v>
      </c>
      <c r="F7123" s="3" t="s">
        <v>3459</v>
      </c>
      <c r="G7123" s="3" t="s">
        <v>10</v>
      </c>
      <c r="H7123" s="8" t="s">
        <v>11</v>
      </c>
      <c r="I7123" s="3" t="s">
        <v>3459</v>
      </c>
    </row>
    <row r="7124" spans="2:9" x14ac:dyDescent="0.2">
      <c r="B7124" s="6" t="s">
        <v>3459</v>
      </c>
      <c r="C7124" s="7" t="s">
        <v>3459</v>
      </c>
      <c r="D7124" s="3" t="s">
        <v>9</v>
      </c>
      <c r="E7124" s="1" t="s">
        <v>3459</v>
      </c>
      <c r="F7124" s="3" t="s">
        <v>3459</v>
      </c>
      <c r="G7124" s="3" t="s">
        <v>10</v>
      </c>
      <c r="H7124" s="8" t="s">
        <v>11</v>
      </c>
      <c r="I7124" s="3" t="s">
        <v>3459</v>
      </c>
    </row>
    <row r="7125" spans="2:9" x14ac:dyDescent="0.2">
      <c r="B7125" s="6" t="s">
        <v>3459</v>
      </c>
      <c r="C7125" s="7" t="s">
        <v>3459</v>
      </c>
      <c r="D7125" s="3" t="s">
        <v>9</v>
      </c>
      <c r="E7125" s="1" t="s">
        <v>3459</v>
      </c>
      <c r="F7125" s="3" t="s">
        <v>3459</v>
      </c>
      <c r="G7125" s="3" t="s">
        <v>10</v>
      </c>
      <c r="H7125" s="8" t="s">
        <v>11</v>
      </c>
      <c r="I7125" s="3" t="s">
        <v>3459</v>
      </c>
    </row>
    <row r="7126" spans="2:9" x14ac:dyDescent="0.2">
      <c r="B7126" s="6" t="s">
        <v>3459</v>
      </c>
      <c r="C7126" s="7" t="s">
        <v>3459</v>
      </c>
      <c r="D7126" s="3" t="s">
        <v>9</v>
      </c>
      <c r="E7126" s="1" t="s">
        <v>3459</v>
      </c>
      <c r="F7126" s="3" t="s">
        <v>3459</v>
      </c>
      <c r="G7126" s="3" t="s">
        <v>10</v>
      </c>
      <c r="H7126" s="8" t="s">
        <v>11</v>
      </c>
      <c r="I7126" s="3" t="s">
        <v>3459</v>
      </c>
    </row>
    <row r="7127" spans="2:9" x14ac:dyDescent="0.2">
      <c r="B7127" s="6" t="s">
        <v>3459</v>
      </c>
      <c r="C7127" s="7" t="s">
        <v>3459</v>
      </c>
      <c r="D7127" s="3" t="s">
        <v>9</v>
      </c>
      <c r="E7127" s="1" t="s">
        <v>3459</v>
      </c>
      <c r="F7127" s="3" t="s">
        <v>3459</v>
      </c>
      <c r="G7127" s="3" t="s">
        <v>10</v>
      </c>
      <c r="H7127" s="8" t="s">
        <v>11</v>
      </c>
      <c r="I7127" s="3" t="s">
        <v>3459</v>
      </c>
    </row>
    <row r="7128" spans="2:9" x14ac:dyDescent="0.2">
      <c r="B7128" s="6" t="s">
        <v>3459</v>
      </c>
      <c r="C7128" s="7" t="s">
        <v>3459</v>
      </c>
      <c r="D7128" s="3" t="s">
        <v>9</v>
      </c>
      <c r="E7128" s="1" t="s">
        <v>3459</v>
      </c>
      <c r="F7128" s="3" t="s">
        <v>3459</v>
      </c>
      <c r="G7128" s="3" t="s">
        <v>10</v>
      </c>
      <c r="H7128" s="8" t="s">
        <v>11</v>
      </c>
      <c r="I7128" s="3" t="s">
        <v>3459</v>
      </c>
    </row>
    <row r="7129" spans="2:9" x14ac:dyDescent="0.2">
      <c r="B7129" s="6" t="s">
        <v>3459</v>
      </c>
      <c r="C7129" s="7" t="s">
        <v>3459</v>
      </c>
      <c r="D7129" s="3" t="s">
        <v>9</v>
      </c>
      <c r="E7129" s="1" t="s">
        <v>3459</v>
      </c>
      <c r="F7129" s="3" t="s">
        <v>3459</v>
      </c>
      <c r="G7129" s="3" t="s">
        <v>10</v>
      </c>
      <c r="H7129" s="8" t="s">
        <v>11</v>
      </c>
      <c r="I7129" s="3" t="s">
        <v>3459</v>
      </c>
    </row>
    <row r="7130" spans="2:9" x14ac:dyDescent="0.2">
      <c r="B7130" s="6" t="s">
        <v>3459</v>
      </c>
      <c r="C7130" s="7" t="s">
        <v>3459</v>
      </c>
      <c r="D7130" s="3" t="s">
        <v>9</v>
      </c>
      <c r="E7130" s="1" t="s">
        <v>3459</v>
      </c>
      <c r="F7130" s="3" t="s">
        <v>3459</v>
      </c>
      <c r="G7130" s="3" t="s">
        <v>10</v>
      </c>
      <c r="H7130" s="8" t="s">
        <v>11</v>
      </c>
      <c r="I7130" s="3" t="s">
        <v>3459</v>
      </c>
    </row>
    <row r="7131" spans="2:9" x14ac:dyDescent="0.2">
      <c r="B7131" s="6" t="s">
        <v>3459</v>
      </c>
      <c r="C7131" s="7" t="s">
        <v>3459</v>
      </c>
      <c r="D7131" s="3" t="s">
        <v>9</v>
      </c>
      <c r="E7131" s="1" t="s">
        <v>3459</v>
      </c>
      <c r="F7131" s="3" t="s">
        <v>3459</v>
      </c>
      <c r="G7131" s="3" t="s">
        <v>10</v>
      </c>
      <c r="H7131" s="8" t="s">
        <v>11</v>
      </c>
      <c r="I7131" s="3" t="s">
        <v>3459</v>
      </c>
    </row>
    <row r="7132" spans="2:9" x14ac:dyDescent="0.2">
      <c r="B7132" s="6" t="s">
        <v>3459</v>
      </c>
      <c r="C7132" s="7" t="s">
        <v>3459</v>
      </c>
      <c r="D7132" s="3" t="s">
        <v>9</v>
      </c>
      <c r="E7132" s="1" t="s">
        <v>3459</v>
      </c>
      <c r="F7132" s="3" t="s">
        <v>3459</v>
      </c>
      <c r="G7132" s="3" t="s">
        <v>10</v>
      </c>
      <c r="H7132" s="8" t="s">
        <v>11</v>
      </c>
      <c r="I7132" s="3" t="s">
        <v>3459</v>
      </c>
    </row>
    <row r="7133" spans="2:9" x14ac:dyDescent="0.2">
      <c r="B7133" s="6" t="s">
        <v>3459</v>
      </c>
      <c r="C7133" s="7" t="s">
        <v>3459</v>
      </c>
      <c r="D7133" s="3" t="s">
        <v>9</v>
      </c>
      <c r="E7133" s="1" t="s">
        <v>3459</v>
      </c>
      <c r="F7133" s="3" t="s">
        <v>3459</v>
      </c>
      <c r="G7133" s="3" t="s">
        <v>10</v>
      </c>
      <c r="H7133" s="8" t="s">
        <v>11</v>
      </c>
      <c r="I7133" s="3" t="s">
        <v>3459</v>
      </c>
    </row>
    <row r="7134" spans="2:9" x14ac:dyDescent="0.2">
      <c r="B7134" s="6" t="s">
        <v>3459</v>
      </c>
      <c r="C7134" s="7" t="s">
        <v>3459</v>
      </c>
      <c r="D7134" s="3" t="s">
        <v>9</v>
      </c>
      <c r="E7134" s="1" t="s">
        <v>3459</v>
      </c>
      <c r="F7134" s="3" t="s">
        <v>3459</v>
      </c>
      <c r="G7134" s="3" t="s">
        <v>10</v>
      </c>
      <c r="H7134" s="8" t="s">
        <v>11</v>
      </c>
      <c r="I7134" s="3" t="s">
        <v>3459</v>
      </c>
    </row>
    <row r="7135" spans="2:9" x14ac:dyDescent="0.2">
      <c r="B7135" s="6" t="s">
        <v>3459</v>
      </c>
      <c r="C7135" s="7" t="s">
        <v>3459</v>
      </c>
      <c r="D7135" s="3" t="s">
        <v>9</v>
      </c>
      <c r="E7135" s="1" t="s">
        <v>3459</v>
      </c>
      <c r="F7135" s="3" t="s">
        <v>3459</v>
      </c>
      <c r="G7135" s="3" t="s">
        <v>10</v>
      </c>
      <c r="H7135" s="8" t="s">
        <v>11</v>
      </c>
      <c r="I7135" s="3" t="s">
        <v>3459</v>
      </c>
    </row>
    <row r="7136" spans="2:9" x14ac:dyDescent="0.2">
      <c r="B7136" s="6" t="s">
        <v>3459</v>
      </c>
      <c r="C7136" s="7" t="s">
        <v>3459</v>
      </c>
      <c r="D7136" s="3" t="s">
        <v>9</v>
      </c>
      <c r="E7136" s="1" t="s">
        <v>3459</v>
      </c>
      <c r="F7136" s="3" t="s">
        <v>3459</v>
      </c>
      <c r="G7136" s="3" t="s">
        <v>10</v>
      </c>
      <c r="H7136" s="8" t="s">
        <v>11</v>
      </c>
      <c r="I7136" s="3" t="s">
        <v>3459</v>
      </c>
    </row>
    <row r="7137" spans="2:9" x14ac:dyDescent="0.2">
      <c r="B7137" s="6" t="s">
        <v>3459</v>
      </c>
      <c r="C7137" s="7" t="s">
        <v>3459</v>
      </c>
      <c r="D7137" s="3" t="s">
        <v>9</v>
      </c>
      <c r="E7137" s="1" t="s">
        <v>3459</v>
      </c>
      <c r="F7137" s="3" t="s">
        <v>3459</v>
      </c>
      <c r="G7137" s="3" t="s">
        <v>10</v>
      </c>
      <c r="H7137" s="8" t="s">
        <v>11</v>
      </c>
      <c r="I7137" s="3" t="s">
        <v>3459</v>
      </c>
    </row>
    <row r="7138" spans="2:9" x14ac:dyDescent="0.2">
      <c r="B7138" s="6" t="s">
        <v>3459</v>
      </c>
      <c r="C7138" s="7" t="s">
        <v>3459</v>
      </c>
      <c r="D7138" s="3" t="s">
        <v>9</v>
      </c>
      <c r="E7138" s="1" t="s">
        <v>3459</v>
      </c>
      <c r="F7138" s="3" t="s">
        <v>3459</v>
      </c>
      <c r="G7138" s="3" t="s">
        <v>10</v>
      </c>
      <c r="H7138" s="8" t="s">
        <v>11</v>
      </c>
      <c r="I7138" s="3" t="s">
        <v>3459</v>
      </c>
    </row>
    <row r="7139" spans="2:9" x14ac:dyDescent="0.2">
      <c r="B7139" s="6" t="s">
        <v>3459</v>
      </c>
      <c r="C7139" s="7" t="s">
        <v>3459</v>
      </c>
      <c r="D7139" s="3" t="s">
        <v>9</v>
      </c>
      <c r="E7139" s="1" t="s">
        <v>3459</v>
      </c>
      <c r="F7139" s="3" t="s">
        <v>3459</v>
      </c>
      <c r="G7139" s="3" t="s">
        <v>10</v>
      </c>
      <c r="H7139" s="8" t="s">
        <v>11</v>
      </c>
      <c r="I7139" s="3" t="s">
        <v>3459</v>
      </c>
    </row>
    <row r="7140" spans="2:9" x14ac:dyDescent="0.2">
      <c r="B7140" s="6" t="s">
        <v>3459</v>
      </c>
      <c r="C7140" s="7" t="s">
        <v>3459</v>
      </c>
      <c r="D7140" s="3" t="s">
        <v>9</v>
      </c>
      <c r="E7140" s="1" t="s">
        <v>3459</v>
      </c>
      <c r="F7140" s="3" t="s">
        <v>3459</v>
      </c>
      <c r="G7140" s="3" t="s">
        <v>10</v>
      </c>
      <c r="H7140" s="8" t="s">
        <v>11</v>
      </c>
      <c r="I7140" s="3" t="s">
        <v>3459</v>
      </c>
    </row>
    <row r="7141" spans="2:9" x14ac:dyDescent="0.2">
      <c r="B7141" s="6" t="s">
        <v>3459</v>
      </c>
      <c r="C7141" s="7" t="s">
        <v>3459</v>
      </c>
      <c r="D7141" s="3" t="s">
        <v>9</v>
      </c>
      <c r="E7141" s="1" t="s">
        <v>3459</v>
      </c>
      <c r="F7141" s="3" t="s">
        <v>3459</v>
      </c>
      <c r="G7141" s="3" t="s">
        <v>10</v>
      </c>
      <c r="H7141" s="8" t="s">
        <v>11</v>
      </c>
      <c r="I7141" s="3" t="s">
        <v>3459</v>
      </c>
    </row>
    <row r="7142" spans="2:9" x14ac:dyDescent="0.2">
      <c r="B7142" s="6" t="s">
        <v>3459</v>
      </c>
      <c r="C7142" s="7" t="s">
        <v>3459</v>
      </c>
      <c r="D7142" s="3" t="s">
        <v>9</v>
      </c>
      <c r="E7142" s="1" t="s">
        <v>3459</v>
      </c>
      <c r="F7142" s="3" t="s">
        <v>3459</v>
      </c>
      <c r="G7142" s="3" t="s">
        <v>10</v>
      </c>
      <c r="H7142" s="8" t="s">
        <v>11</v>
      </c>
      <c r="I7142" s="3" t="s">
        <v>3459</v>
      </c>
    </row>
    <row r="7143" spans="2:9" x14ac:dyDescent="0.2">
      <c r="B7143" s="6" t="s">
        <v>3459</v>
      </c>
      <c r="C7143" s="7" t="s">
        <v>3459</v>
      </c>
      <c r="D7143" s="3" t="s">
        <v>9</v>
      </c>
      <c r="E7143" s="1" t="s">
        <v>3459</v>
      </c>
      <c r="F7143" s="3" t="s">
        <v>3459</v>
      </c>
      <c r="G7143" s="3" t="s">
        <v>10</v>
      </c>
      <c r="H7143" s="8" t="s">
        <v>11</v>
      </c>
      <c r="I7143" s="3" t="s">
        <v>3459</v>
      </c>
    </row>
    <row r="7144" spans="2:9" x14ac:dyDescent="0.2">
      <c r="B7144" s="6" t="s">
        <v>3459</v>
      </c>
      <c r="C7144" s="7" t="s">
        <v>3459</v>
      </c>
      <c r="D7144" s="3" t="s">
        <v>9</v>
      </c>
      <c r="E7144" s="1" t="s">
        <v>3459</v>
      </c>
      <c r="F7144" s="3" t="s">
        <v>3459</v>
      </c>
      <c r="G7144" s="3" t="s">
        <v>10</v>
      </c>
      <c r="H7144" s="8" t="s">
        <v>11</v>
      </c>
      <c r="I7144" s="3" t="s">
        <v>3459</v>
      </c>
    </row>
    <row r="7145" spans="2:9" x14ac:dyDescent="0.2">
      <c r="B7145" s="6" t="s">
        <v>3459</v>
      </c>
      <c r="C7145" s="7" t="s">
        <v>3459</v>
      </c>
      <c r="D7145" s="3" t="s">
        <v>9</v>
      </c>
      <c r="E7145" s="1" t="s">
        <v>3459</v>
      </c>
      <c r="F7145" s="3" t="s">
        <v>3459</v>
      </c>
      <c r="G7145" s="3" t="s">
        <v>10</v>
      </c>
      <c r="H7145" s="8" t="s">
        <v>11</v>
      </c>
      <c r="I7145" s="3" t="s">
        <v>3459</v>
      </c>
    </row>
    <row r="7146" spans="2:9" x14ac:dyDescent="0.2">
      <c r="B7146" s="6" t="s">
        <v>3459</v>
      </c>
      <c r="C7146" s="7" t="s">
        <v>3459</v>
      </c>
      <c r="D7146" s="3" t="s">
        <v>9</v>
      </c>
      <c r="E7146" s="1" t="s">
        <v>3459</v>
      </c>
      <c r="F7146" s="3" t="s">
        <v>3459</v>
      </c>
      <c r="G7146" s="3" t="s">
        <v>10</v>
      </c>
      <c r="H7146" s="8" t="s">
        <v>11</v>
      </c>
      <c r="I7146" s="3" t="s">
        <v>3459</v>
      </c>
    </row>
    <row r="7147" spans="2:9" x14ac:dyDescent="0.2">
      <c r="B7147" s="6" t="s">
        <v>3459</v>
      </c>
      <c r="C7147" s="7" t="s">
        <v>3459</v>
      </c>
      <c r="D7147" s="3" t="s">
        <v>9</v>
      </c>
      <c r="E7147" s="1" t="s">
        <v>3459</v>
      </c>
      <c r="F7147" s="3" t="s">
        <v>3459</v>
      </c>
      <c r="G7147" s="3" t="s">
        <v>10</v>
      </c>
      <c r="H7147" s="8" t="s">
        <v>11</v>
      </c>
      <c r="I7147" s="3" t="s">
        <v>3459</v>
      </c>
    </row>
    <row r="7148" spans="2:9" x14ac:dyDescent="0.2">
      <c r="B7148" s="6" t="s">
        <v>3459</v>
      </c>
      <c r="C7148" s="7" t="s">
        <v>3459</v>
      </c>
      <c r="D7148" s="3" t="s">
        <v>9</v>
      </c>
      <c r="E7148" s="1" t="s">
        <v>3459</v>
      </c>
      <c r="F7148" s="3" t="s">
        <v>3459</v>
      </c>
      <c r="G7148" s="3" t="s">
        <v>10</v>
      </c>
      <c r="H7148" s="8" t="s">
        <v>11</v>
      </c>
      <c r="I7148" s="3" t="s">
        <v>3459</v>
      </c>
    </row>
    <row r="7149" spans="2:9" x14ac:dyDescent="0.2">
      <c r="B7149" s="6" t="s">
        <v>3459</v>
      </c>
      <c r="C7149" s="7" t="s">
        <v>3459</v>
      </c>
      <c r="D7149" s="3" t="s">
        <v>9</v>
      </c>
      <c r="E7149" s="1" t="s">
        <v>3459</v>
      </c>
      <c r="F7149" s="3" t="s">
        <v>3459</v>
      </c>
      <c r="G7149" s="3" t="s">
        <v>10</v>
      </c>
      <c r="H7149" s="8" t="s">
        <v>11</v>
      </c>
      <c r="I7149" s="3" t="s">
        <v>3459</v>
      </c>
    </row>
    <row r="7150" spans="2:9" x14ac:dyDescent="0.2">
      <c r="B7150" s="6" t="s">
        <v>3459</v>
      </c>
      <c r="C7150" s="7" t="s">
        <v>3459</v>
      </c>
      <c r="D7150" s="3" t="s">
        <v>9</v>
      </c>
      <c r="E7150" s="1" t="s">
        <v>3459</v>
      </c>
      <c r="F7150" s="3" t="s">
        <v>3459</v>
      </c>
      <c r="G7150" s="3" t="s">
        <v>10</v>
      </c>
      <c r="H7150" s="8" t="s">
        <v>11</v>
      </c>
      <c r="I7150" s="3" t="s">
        <v>3459</v>
      </c>
    </row>
    <row r="7151" spans="2:9" x14ac:dyDescent="0.2">
      <c r="B7151" s="6" t="s">
        <v>3459</v>
      </c>
      <c r="C7151" s="7" t="s">
        <v>3459</v>
      </c>
      <c r="D7151" s="3" t="s">
        <v>9</v>
      </c>
      <c r="E7151" s="1" t="s">
        <v>3459</v>
      </c>
      <c r="F7151" s="3" t="s">
        <v>3459</v>
      </c>
      <c r="G7151" s="3" t="s">
        <v>10</v>
      </c>
      <c r="H7151" s="8" t="s">
        <v>11</v>
      </c>
      <c r="I7151" s="3" t="s">
        <v>3459</v>
      </c>
    </row>
    <row r="7152" spans="2:9" x14ac:dyDescent="0.2">
      <c r="B7152" s="6" t="s">
        <v>3459</v>
      </c>
      <c r="C7152" s="7" t="s">
        <v>3459</v>
      </c>
      <c r="D7152" s="3" t="s">
        <v>9</v>
      </c>
      <c r="E7152" s="1" t="s">
        <v>3459</v>
      </c>
      <c r="F7152" s="3" t="s">
        <v>3459</v>
      </c>
      <c r="G7152" s="3" t="s">
        <v>10</v>
      </c>
      <c r="H7152" s="8" t="s">
        <v>11</v>
      </c>
      <c r="I7152" s="3" t="s">
        <v>3459</v>
      </c>
    </row>
    <row r="7153" spans="2:9" x14ac:dyDescent="0.2">
      <c r="B7153" s="6" t="s">
        <v>3459</v>
      </c>
      <c r="C7153" s="7" t="s">
        <v>3459</v>
      </c>
      <c r="D7153" s="3" t="s">
        <v>9</v>
      </c>
      <c r="E7153" s="1" t="s">
        <v>3459</v>
      </c>
      <c r="F7153" s="3" t="s">
        <v>3459</v>
      </c>
      <c r="G7153" s="3" t="s">
        <v>10</v>
      </c>
      <c r="H7153" s="8" t="s">
        <v>11</v>
      </c>
      <c r="I7153" s="3" t="s">
        <v>3459</v>
      </c>
    </row>
    <row r="7154" spans="2:9" x14ac:dyDescent="0.2">
      <c r="B7154" s="6" t="s">
        <v>3459</v>
      </c>
      <c r="C7154" s="7" t="s">
        <v>3459</v>
      </c>
      <c r="D7154" s="3" t="s">
        <v>9</v>
      </c>
      <c r="E7154" s="1" t="s">
        <v>3459</v>
      </c>
      <c r="F7154" s="3" t="s">
        <v>3459</v>
      </c>
      <c r="G7154" s="3" t="s">
        <v>10</v>
      </c>
      <c r="H7154" s="8" t="s">
        <v>11</v>
      </c>
      <c r="I7154" s="3" t="s">
        <v>3459</v>
      </c>
    </row>
    <row r="7155" spans="2:9" x14ac:dyDescent="0.2">
      <c r="B7155" s="6" t="s">
        <v>3459</v>
      </c>
      <c r="C7155" s="7" t="s">
        <v>3459</v>
      </c>
      <c r="D7155" s="3" t="s">
        <v>9</v>
      </c>
      <c r="E7155" s="1" t="s">
        <v>3459</v>
      </c>
      <c r="F7155" s="3" t="s">
        <v>3459</v>
      </c>
      <c r="G7155" s="3" t="s">
        <v>10</v>
      </c>
      <c r="H7155" s="8" t="s">
        <v>11</v>
      </c>
      <c r="I7155" s="3" t="s">
        <v>3459</v>
      </c>
    </row>
    <row r="7156" spans="2:9" x14ac:dyDescent="0.2">
      <c r="B7156" s="6" t="s">
        <v>3459</v>
      </c>
      <c r="C7156" s="7" t="s">
        <v>3459</v>
      </c>
      <c r="D7156" s="3" t="s">
        <v>9</v>
      </c>
      <c r="E7156" s="1" t="s">
        <v>3459</v>
      </c>
      <c r="F7156" s="3" t="s">
        <v>3459</v>
      </c>
      <c r="G7156" s="3" t="s">
        <v>10</v>
      </c>
      <c r="H7156" s="8" t="s">
        <v>11</v>
      </c>
      <c r="I7156" s="3" t="s">
        <v>3459</v>
      </c>
    </row>
    <row r="7157" spans="2:9" x14ac:dyDescent="0.2">
      <c r="B7157" s="6" t="s">
        <v>3459</v>
      </c>
      <c r="C7157" s="7" t="s">
        <v>3459</v>
      </c>
      <c r="D7157" s="3" t="s">
        <v>9</v>
      </c>
      <c r="E7157" s="1" t="s">
        <v>3459</v>
      </c>
      <c r="F7157" s="3" t="s">
        <v>3459</v>
      </c>
      <c r="G7157" s="3" t="s">
        <v>10</v>
      </c>
      <c r="H7157" s="8" t="s">
        <v>11</v>
      </c>
      <c r="I7157" s="3" t="s">
        <v>3459</v>
      </c>
    </row>
    <row r="7158" spans="2:9" x14ac:dyDescent="0.2">
      <c r="B7158" s="6" t="s">
        <v>3459</v>
      </c>
      <c r="C7158" s="7" t="s">
        <v>3459</v>
      </c>
      <c r="D7158" s="3" t="s">
        <v>9</v>
      </c>
      <c r="E7158" s="1" t="s">
        <v>3459</v>
      </c>
      <c r="F7158" s="3" t="s">
        <v>3459</v>
      </c>
      <c r="G7158" s="3" t="s">
        <v>10</v>
      </c>
      <c r="H7158" s="8" t="s">
        <v>11</v>
      </c>
      <c r="I7158" s="3" t="s">
        <v>3459</v>
      </c>
    </row>
    <row r="7159" spans="2:9" x14ac:dyDescent="0.2">
      <c r="B7159" s="6" t="s">
        <v>3459</v>
      </c>
      <c r="C7159" s="7" t="s">
        <v>3459</v>
      </c>
      <c r="D7159" s="3" t="s">
        <v>9</v>
      </c>
      <c r="E7159" s="1" t="s">
        <v>3459</v>
      </c>
      <c r="F7159" s="3" t="s">
        <v>3459</v>
      </c>
      <c r="G7159" s="3" t="s">
        <v>10</v>
      </c>
      <c r="H7159" s="8" t="s">
        <v>11</v>
      </c>
      <c r="I7159" s="3" t="s">
        <v>3459</v>
      </c>
    </row>
    <row r="7160" spans="2:9" x14ac:dyDescent="0.2">
      <c r="B7160" s="6" t="s">
        <v>3459</v>
      </c>
      <c r="C7160" s="7" t="s">
        <v>3459</v>
      </c>
      <c r="D7160" s="3" t="s">
        <v>9</v>
      </c>
      <c r="E7160" s="1" t="s">
        <v>3459</v>
      </c>
      <c r="F7160" s="3" t="s">
        <v>3459</v>
      </c>
      <c r="G7160" s="3" t="s">
        <v>10</v>
      </c>
      <c r="H7160" s="8" t="s">
        <v>11</v>
      </c>
      <c r="I7160" s="3" t="s">
        <v>3459</v>
      </c>
    </row>
    <row r="7161" spans="2:9" x14ac:dyDescent="0.2">
      <c r="B7161" s="6" t="s">
        <v>3459</v>
      </c>
      <c r="C7161" s="7" t="s">
        <v>3459</v>
      </c>
      <c r="D7161" s="3" t="s">
        <v>9</v>
      </c>
      <c r="E7161" s="1" t="s">
        <v>3459</v>
      </c>
      <c r="F7161" s="3" t="s">
        <v>3459</v>
      </c>
      <c r="G7161" s="3" t="s">
        <v>10</v>
      </c>
      <c r="H7161" s="8" t="s">
        <v>11</v>
      </c>
      <c r="I7161" s="3" t="s">
        <v>3459</v>
      </c>
    </row>
    <row r="7162" spans="2:9" x14ac:dyDescent="0.2">
      <c r="B7162" s="6" t="s">
        <v>3459</v>
      </c>
      <c r="C7162" s="7" t="s">
        <v>3459</v>
      </c>
      <c r="D7162" s="3" t="s">
        <v>9</v>
      </c>
      <c r="E7162" s="1" t="s">
        <v>3459</v>
      </c>
      <c r="F7162" s="3" t="s">
        <v>3459</v>
      </c>
      <c r="G7162" s="3" t="s">
        <v>10</v>
      </c>
      <c r="H7162" s="8" t="s">
        <v>11</v>
      </c>
      <c r="I7162" s="3" t="s">
        <v>3459</v>
      </c>
    </row>
    <row r="7163" spans="2:9" x14ac:dyDescent="0.2">
      <c r="B7163" s="6" t="s">
        <v>3459</v>
      </c>
      <c r="C7163" s="7" t="s">
        <v>3459</v>
      </c>
      <c r="D7163" s="3" t="s">
        <v>9</v>
      </c>
      <c r="E7163" s="1" t="s">
        <v>3459</v>
      </c>
      <c r="F7163" s="3" t="s">
        <v>3459</v>
      </c>
      <c r="G7163" s="3" t="s">
        <v>10</v>
      </c>
      <c r="H7163" s="8" t="s">
        <v>11</v>
      </c>
      <c r="I7163" s="3" t="s">
        <v>3459</v>
      </c>
    </row>
    <row r="7164" spans="2:9" x14ac:dyDescent="0.2">
      <c r="B7164" s="6" t="s">
        <v>3459</v>
      </c>
      <c r="C7164" s="7" t="s">
        <v>3459</v>
      </c>
      <c r="D7164" s="3" t="s">
        <v>9</v>
      </c>
      <c r="E7164" s="1" t="s">
        <v>3459</v>
      </c>
      <c r="F7164" s="3" t="s">
        <v>3459</v>
      </c>
      <c r="G7164" s="3" t="s">
        <v>10</v>
      </c>
      <c r="H7164" s="8" t="s">
        <v>11</v>
      </c>
      <c r="I7164" s="3" t="s">
        <v>3459</v>
      </c>
    </row>
    <row r="7165" spans="2:9" x14ac:dyDescent="0.2">
      <c r="B7165" s="6" t="s">
        <v>3459</v>
      </c>
      <c r="C7165" s="7" t="s">
        <v>3459</v>
      </c>
      <c r="D7165" s="3" t="s">
        <v>9</v>
      </c>
      <c r="E7165" s="1" t="s">
        <v>3459</v>
      </c>
      <c r="F7165" s="3" t="s">
        <v>3459</v>
      </c>
      <c r="G7165" s="3" t="s">
        <v>10</v>
      </c>
      <c r="H7165" s="8" t="s">
        <v>11</v>
      </c>
      <c r="I7165" s="3" t="s">
        <v>3459</v>
      </c>
    </row>
    <row r="7166" spans="2:9" x14ac:dyDescent="0.2">
      <c r="B7166" s="6" t="s">
        <v>3459</v>
      </c>
      <c r="C7166" s="7" t="s">
        <v>3459</v>
      </c>
      <c r="D7166" s="3" t="s">
        <v>9</v>
      </c>
      <c r="E7166" s="1" t="s">
        <v>3459</v>
      </c>
      <c r="F7166" s="3" t="s">
        <v>3459</v>
      </c>
      <c r="G7166" s="3" t="s">
        <v>10</v>
      </c>
      <c r="H7166" s="8" t="s">
        <v>11</v>
      </c>
      <c r="I7166" s="3" t="s">
        <v>3459</v>
      </c>
    </row>
    <row r="7167" spans="2:9" x14ac:dyDescent="0.2">
      <c r="B7167" s="6" t="s">
        <v>3459</v>
      </c>
      <c r="C7167" s="7" t="s">
        <v>3459</v>
      </c>
      <c r="D7167" s="3" t="s">
        <v>9</v>
      </c>
      <c r="E7167" s="1" t="s">
        <v>3459</v>
      </c>
      <c r="F7167" s="3" t="s">
        <v>3459</v>
      </c>
      <c r="G7167" s="3" t="s">
        <v>10</v>
      </c>
      <c r="H7167" s="8" t="s">
        <v>11</v>
      </c>
      <c r="I7167" s="3" t="s">
        <v>3459</v>
      </c>
    </row>
    <row r="7168" spans="2:9" x14ac:dyDescent="0.2">
      <c r="B7168" s="6" t="s">
        <v>3459</v>
      </c>
      <c r="C7168" s="7" t="s">
        <v>3459</v>
      </c>
      <c r="D7168" s="3" t="s">
        <v>9</v>
      </c>
      <c r="E7168" s="1" t="s">
        <v>3459</v>
      </c>
      <c r="F7168" s="3" t="s">
        <v>3459</v>
      </c>
      <c r="G7168" s="3" t="s">
        <v>10</v>
      </c>
      <c r="H7168" s="8" t="s">
        <v>11</v>
      </c>
      <c r="I7168" s="3" t="s">
        <v>3459</v>
      </c>
    </row>
    <row r="7169" spans="2:9" x14ac:dyDescent="0.2">
      <c r="B7169" s="6" t="s">
        <v>3459</v>
      </c>
      <c r="C7169" s="7" t="s">
        <v>3459</v>
      </c>
      <c r="D7169" s="3" t="s">
        <v>9</v>
      </c>
      <c r="E7169" s="1" t="s">
        <v>3459</v>
      </c>
      <c r="F7169" s="3" t="s">
        <v>3459</v>
      </c>
      <c r="G7169" s="3" t="s">
        <v>10</v>
      </c>
      <c r="H7169" s="8" t="s">
        <v>11</v>
      </c>
      <c r="I7169" s="3" t="s">
        <v>3459</v>
      </c>
    </row>
    <row r="7170" spans="2:9" x14ac:dyDescent="0.2">
      <c r="B7170" s="6" t="s">
        <v>3459</v>
      </c>
      <c r="C7170" s="7" t="s">
        <v>3459</v>
      </c>
      <c r="D7170" s="3" t="s">
        <v>9</v>
      </c>
      <c r="E7170" s="1" t="s">
        <v>3459</v>
      </c>
      <c r="F7170" s="3" t="s">
        <v>3459</v>
      </c>
      <c r="G7170" s="3" t="s">
        <v>10</v>
      </c>
      <c r="H7170" s="8" t="s">
        <v>11</v>
      </c>
      <c r="I7170" s="3" t="s">
        <v>3459</v>
      </c>
    </row>
    <row r="7171" spans="2:9" x14ac:dyDescent="0.2">
      <c r="B7171" s="6" t="s">
        <v>3459</v>
      </c>
      <c r="C7171" s="7" t="s">
        <v>3459</v>
      </c>
      <c r="D7171" s="3" t="s">
        <v>9</v>
      </c>
      <c r="E7171" s="1" t="s">
        <v>3459</v>
      </c>
      <c r="F7171" s="3" t="s">
        <v>3459</v>
      </c>
      <c r="G7171" s="3" t="s">
        <v>10</v>
      </c>
      <c r="H7171" s="8" t="s">
        <v>11</v>
      </c>
      <c r="I7171" s="3" t="s">
        <v>3459</v>
      </c>
    </row>
    <row r="7172" spans="2:9" x14ac:dyDescent="0.2">
      <c r="B7172" s="6" t="s">
        <v>3459</v>
      </c>
      <c r="C7172" s="7" t="s">
        <v>3459</v>
      </c>
      <c r="D7172" s="3" t="s">
        <v>9</v>
      </c>
      <c r="E7172" s="1" t="s">
        <v>3459</v>
      </c>
      <c r="F7172" s="3" t="s">
        <v>3459</v>
      </c>
      <c r="G7172" s="3" t="s">
        <v>10</v>
      </c>
      <c r="H7172" s="8" t="s">
        <v>11</v>
      </c>
      <c r="I7172" s="3" t="s">
        <v>3459</v>
      </c>
    </row>
    <row r="7173" spans="2:9" x14ac:dyDescent="0.2">
      <c r="B7173" s="6" t="s">
        <v>3459</v>
      </c>
      <c r="C7173" s="7" t="s">
        <v>3459</v>
      </c>
      <c r="D7173" s="3" t="s">
        <v>9</v>
      </c>
      <c r="E7173" s="1" t="s">
        <v>3459</v>
      </c>
      <c r="F7173" s="3" t="s">
        <v>3459</v>
      </c>
      <c r="G7173" s="3" t="s">
        <v>10</v>
      </c>
      <c r="H7173" s="8" t="s">
        <v>11</v>
      </c>
      <c r="I7173" s="3" t="s">
        <v>3459</v>
      </c>
    </row>
    <row r="7174" spans="2:9" x14ac:dyDescent="0.2">
      <c r="B7174" s="6" t="s">
        <v>3459</v>
      </c>
      <c r="C7174" s="7" t="s">
        <v>3459</v>
      </c>
      <c r="D7174" s="3" t="s">
        <v>9</v>
      </c>
      <c r="E7174" s="1" t="s">
        <v>3459</v>
      </c>
      <c r="F7174" s="3" t="s">
        <v>3459</v>
      </c>
      <c r="G7174" s="3" t="s">
        <v>10</v>
      </c>
      <c r="H7174" s="8" t="s">
        <v>11</v>
      </c>
      <c r="I7174" s="3" t="s">
        <v>3459</v>
      </c>
    </row>
    <row r="7175" spans="2:9" x14ac:dyDescent="0.2">
      <c r="B7175" s="6" t="s">
        <v>3459</v>
      </c>
      <c r="C7175" s="7" t="s">
        <v>3459</v>
      </c>
      <c r="D7175" s="3" t="s">
        <v>9</v>
      </c>
      <c r="E7175" s="1" t="s">
        <v>3459</v>
      </c>
      <c r="F7175" s="3" t="s">
        <v>3459</v>
      </c>
      <c r="G7175" s="3" t="s">
        <v>10</v>
      </c>
      <c r="H7175" s="8" t="s">
        <v>11</v>
      </c>
      <c r="I7175" s="3" t="s">
        <v>3459</v>
      </c>
    </row>
    <row r="7176" spans="2:9" x14ac:dyDescent="0.2">
      <c r="B7176" s="6" t="s">
        <v>3459</v>
      </c>
      <c r="C7176" s="7" t="s">
        <v>3459</v>
      </c>
      <c r="D7176" s="3" t="s">
        <v>9</v>
      </c>
      <c r="E7176" s="1" t="s">
        <v>3459</v>
      </c>
      <c r="F7176" s="3" t="s">
        <v>3459</v>
      </c>
      <c r="G7176" s="3" t="s">
        <v>10</v>
      </c>
      <c r="H7176" s="8" t="s">
        <v>11</v>
      </c>
      <c r="I7176" s="3" t="s">
        <v>3459</v>
      </c>
    </row>
    <row r="7177" spans="2:9" x14ac:dyDescent="0.2">
      <c r="B7177" s="6" t="s">
        <v>3459</v>
      </c>
      <c r="C7177" s="7" t="s">
        <v>3459</v>
      </c>
      <c r="D7177" s="3" t="s">
        <v>9</v>
      </c>
      <c r="E7177" s="1" t="s">
        <v>3459</v>
      </c>
      <c r="F7177" s="3" t="s">
        <v>3459</v>
      </c>
      <c r="G7177" s="3" t="s">
        <v>10</v>
      </c>
      <c r="H7177" s="8" t="s">
        <v>11</v>
      </c>
      <c r="I7177" s="3" t="s">
        <v>3459</v>
      </c>
    </row>
    <row r="7178" spans="2:9" x14ac:dyDescent="0.2">
      <c r="B7178" s="6" t="s">
        <v>3459</v>
      </c>
      <c r="C7178" s="7" t="s">
        <v>3459</v>
      </c>
      <c r="D7178" s="3" t="s">
        <v>9</v>
      </c>
      <c r="E7178" s="1" t="s">
        <v>3459</v>
      </c>
      <c r="F7178" s="3" t="s">
        <v>3459</v>
      </c>
      <c r="G7178" s="3" t="s">
        <v>10</v>
      </c>
      <c r="H7178" s="8" t="s">
        <v>11</v>
      </c>
      <c r="I7178" s="3" t="s">
        <v>3459</v>
      </c>
    </row>
    <row r="7179" spans="2:9" x14ac:dyDescent="0.2">
      <c r="B7179" s="6" t="s">
        <v>3459</v>
      </c>
      <c r="C7179" s="7" t="s">
        <v>3459</v>
      </c>
      <c r="D7179" s="3" t="s">
        <v>9</v>
      </c>
      <c r="E7179" s="1" t="s">
        <v>3459</v>
      </c>
      <c r="F7179" s="3" t="s">
        <v>3459</v>
      </c>
      <c r="G7179" s="3" t="s">
        <v>10</v>
      </c>
      <c r="H7179" s="8" t="s">
        <v>11</v>
      </c>
      <c r="I7179" s="3" t="s">
        <v>3459</v>
      </c>
    </row>
    <row r="7180" spans="2:9" x14ac:dyDescent="0.2">
      <c r="B7180" s="6" t="s">
        <v>3459</v>
      </c>
      <c r="C7180" s="7" t="s">
        <v>3459</v>
      </c>
      <c r="D7180" s="3" t="s">
        <v>9</v>
      </c>
      <c r="E7180" s="1" t="s">
        <v>3459</v>
      </c>
      <c r="F7180" s="3" t="s">
        <v>3459</v>
      </c>
      <c r="G7180" s="3" t="s">
        <v>10</v>
      </c>
      <c r="H7180" s="8" t="s">
        <v>11</v>
      </c>
      <c r="I7180" s="3" t="s">
        <v>3459</v>
      </c>
    </row>
    <row r="7181" spans="2:9" x14ac:dyDescent="0.2">
      <c r="B7181" s="6" t="s">
        <v>3459</v>
      </c>
      <c r="C7181" s="7" t="s">
        <v>3459</v>
      </c>
      <c r="D7181" s="3" t="s">
        <v>9</v>
      </c>
      <c r="E7181" s="1" t="s">
        <v>3459</v>
      </c>
      <c r="F7181" s="3" t="s">
        <v>3459</v>
      </c>
      <c r="G7181" s="3" t="s">
        <v>10</v>
      </c>
      <c r="H7181" s="8" t="s">
        <v>11</v>
      </c>
      <c r="I7181" s="3" t="s">
        <v>3459</v>
      </c>
    </row>
    <row r="7182" spans="2:9" x14ac:dyDescent="0.2">
      <c r="B7182" s="6" t="s">
        <v>3459</v>
      </c>
      <c r="C7182" s="7" t="s">
        <v>3459</v>
      </c>
      <c r="D7182" s="3" t="s">
        <v>9</v>
      </c>
      <c r="E7182" s="1" t="s">
        <v>3459</v>
      </c>
      <c r="F7182" s="3" t="s">
        <v>3459</v>
      </c>
      <c r="G7182" s="3" t="s">
        <v>10</v>
      </c>
      <c r="H7182" s="8" t="s">
        <v>11</v>
      </c>
      <c r="I7182" s="3" t="s">
        <v>3459</v>
      </c>
    </row>
    <row r="7183" spans="2:9" x14ac:dyDescent="0.2">
      <c r="B7183" s="6" t="s">
        <v>3459</v>
      </c>
      <c r="C7183" s="7" t="s">
        <v>3459</v>
      </c>
      <c r="D7183" s="3" t="s">
        <v>9</v>
      </c>
      <c r="E7183" s="1" t="s">
        <v>3459</v>
      </c>
      <c r="F7183" s="3" t="s">
        <v>3459</v>
      </c>
      <c r="G7183" s="3" t="s">
        <v>10</v>
      </c>
      <c r="H7183" s="8" t="s">
        <v>11</v>
      </c>
      <c r="I7183" s="3" t="s">
        <v>3459</v>
      </c>
    </row>
    <row r="7184" spans="2:9" x14ac:dyDescent="0.2">
      <c r="B7184" s="6" t="s">
        <v>3459</v>
      </c>
      <c r="C7184" s="7" t="s">
        <v>3459</v>
      </c>
      <c r="D7184" s="3" t="s">
        <v>9</v>
      </c>
      <c r="E7184" s="1" t="s">
        <v>3459</v>
      </c>
      <c r="F7184" s="3" t="s">
        <v>3459</v>
      </c>
      <c r="G7184" s="3" t="s">
        <v>10</v>
      </c>
      <c r="H7184" s="8" t="s">
        <v>11</v>
      </c>
      <c r="I7184" s="3" t="s">
        <v>3459</v>
      </c>
    </row>
    <row r="7185" spans="2:9" x14ac:dyDescent="0.2">
      <c r="B7185" s="6" t="s">
        <v>3459</v>
      </c>
      <c r="C7185" s="7" t="s">
        <v>3459</v>
      </c>
      <c r="D7185" s="3" t="s">
        <v>9</v>
      </c>
      <c r="E7185" s="1" t="s">
        <v>3459</v>
      </c>
      <c r="F7185" s="3" t="s">
        <v>3459</v>
      </c>
      <c r="G7185" s="3" t="s">
        <v>10</v>
      </c>
      <c r="H7185" s="8" t="s">
        <v>11</v>
      </c>
      <c r="I7185" s="3" t="s">
        <v>3459</v>
      </c>
    </row>
    <row r="7186" spans="2:9" x14ac:dyDescent="0.2">
      <c r="B7186" s="6" t="s">
        <v>3459</v>
      </c>
      <c r="C7186" s="7" t="s">
        <v>3459</v>
      </c>
      <c r="D7186" s="3" t="s">
        <v>9</v>
      </c>
      <c r="E7186" s="1" t="s">
        <v>3459</v>
      </c>
      <c r="F7186" s="3" t="s">
        <v>3459</v>
      </c>
      <c r="G7186" s="3" t="s">
        <v>10</v>
      </c>
      <c r="H7186" s="8" t="s">
        <v>11</v>
      </c>
      <c r="I7186" s="3" t="s">
        <v>3459</v>
      </c>
    </row>
    <row r="7187" spans="2:9" x14ac:dyDescent="0.2">
      <c r="B7187" s="6" t="s">
        <v>3459</v>
      </c>
      <c r="C7187" s="7" t="s">
        <v>3459</v>
      </c>
      <c r="D7187" s="3" t="s">
        <v>9</v>
      </c>
      <c r="E7187" s="1" t="s">
        <v>3459</v>
      </c>
      <c r="F7187" s="3" t="s">
        <v>3459</v>
      </c>
      <c r="G7187" s="3" t="s">
        <v>10</v>
      </c>
      <c r="H7187" s="8" t="s">
        <v>11</v>
      </c>
      <c r="I7187" s="3" t="s">
        <v>3459</v>
      </c>
    </row>
    <row r="7188" spans="2:9" x14ac:dyDescent="0.2">
      <c r="B7188" s="6" t="s">
        <v>3459</v>
      </c>
      <c r="C7188" s="7" t="s">
        <v>3459</v>
      </c>
      <c r="D7188" s="3" t="s">
        <v>9</v>
      </c>
      <c r="E7188" s="1" t="s">
        <v>3459</v>
      </c>
      <c r="F7188" s="3" t="s">
        <v>3459</v>
      </c>
      <c r="G7188" s="3" t="s">
        <v>10</v>
      </c>
      <c r="H7188" s="8" t="s">
        <v>11</v>
      </c>
      <c r="I7188" s="3" t="s">
        <v>3459</v>
      </c>
    </row>
    <row r="7189" spans="2:9" x14ac:dyDescent="0.2">
      <c r="B7189" s="6" t="s">
        <v>3459</v>
      </c>
      <c r="C7189" s="7" t="s">
        <v>3459</v>
      </c>
      <c r="D7189" s="3" t="s">
        <v>9</v>
      </c>
      <c r="E7189" s="1" t="s">
        <v>3459</v>
      </c>
      <c r="F7189" s="3" t="s">
        <v>3459</v>
      </c>
      <c r="G7189" s="3" t="s">
        <v>10</v>
      </c>
      <c r="H7189" s="8" t="s">
        <v>11</v>
      </c>
      <c r="I7189" s="3" t="s">
        <v>3459</v>
      </c>
    </row>
    <row r="7190" spans="2:9" x14ac:dyDescent="0.2">
      <c r="B7190" s="6" t="s">
        <v>3459</v>
      </c>
      <c r="C7190" s="7" t="s">
        <v>3459</v>
      </c>
      <c r="D7190" s="3" t="s">
        <v>9</v>
      </c>
      <c r="E7190" s="1" t="s">
        <v>3459</v>
      </c>
      <c r="F7190" s="3" t="s">
        <v>3459</v>
      </c>
      <c r="G7190" s="3" t="s">
        <v>10</v>
      </c>
      <c r="H7190" s="8" t="s">
        <v>11</v>
      </c>
      <c r="I7190" s="3" t="s">
        <v>3459</v>
      </c>
    </row>
    <row r="7191" spans="2:9" x14ac:dyDescent="0.2">
      <c r="B7191" s="6" t="s">
        <v>3459</v>
      </c>
      <c r="C7191" s="7" t="s">
        <v>3459</v>
      </c>
      <c r="D7191" s="3" t="s">
        <v>9</v>
      </c>
      <c r="E7191" s="1" t="s">
        <v>3459</v>
      </c>
      <c r="F7191" s="3" t="s">
        <v>3459</v>
      </c>
      <c r="G7191" s="3" t="s">
        <v>10</v>
      </c>
      <c r="H7191" s="8" t="s">
        <v>11</v>
      </c>
      <c r="I7191" s="3" t="s">
        <v>3459</v>
      </c>
    </row>
    <row r="7192" spans="2:9" x14ac:dyDescent="0.2">
      <c r="B7192" s="6" t="s">
        <v>3459</v>
      </c>
      <c r="C7192" s="7" t="s">
        <v>3459</v>
      </c>
      <c r="D7192" s="3" t="s">
        <v>9</v>
      </c>
      <c r="E7192" s="1" t="s">
        <v>3459</v>
      </c>
      <c r="F7192" s="3" t="s">
        <v>3459</v>
      </c>
      <c r="G7192" s="3" t="s">
        <v>10</v>
      </c>
      <c r="H7192" s="8" t="s">
        <v>11</v>
      </c>
      <c r="I7192" s="3" t="s">
        <v>3459</v>
      </c>
    </row>
    <row r="7193" spans="2:9" x14ac:dyDescent="0.2">
      <c r="B7193" s="6" t="s">
        <v>3459</v>
      </c>
      <c r="C7193" s="7" t="s">
        <v>3459</v>
      </c>
      <c r="D7193" s="3" t="s">
        <v>9</v>
      </c>
      <c r="E7193" s="1" t="s">
        <v>3459</v>
      </c>
      <c r="F7193" s="3" t="s">
        <v>3459</v>
      </c>
      <c r="G7193" s="3" t="s">
        <v>10</v>
      </c>
      <c r="H7193" s="8" t="s">
        <v>11</v>
      </c>
      <c r="I7193" s="3" t="s">
        <v>3459</v>
      </c>
    </row>
    <row r="7194" spans="2:9" x14ac:dyDescent="0.2">
      <c r="B7194" s="6" t="s">
        <v>3459</v>
      </c>
      <c r="C7194" s="7" t="s">
        <v>3459</v>
      </c>
      <c r="D7194" s="3" t="s">
        <v>9</v>
      </c>
      <c r="E7194" s="1" t="s">
        <v>3459</v>
      </c>
      <c r="F7194" s="3" t="s">
        <v>3459</v>
      </c>
      <c r="G7194" s="3" t="s">
        <v>10</v>
      </c>
      <c r="H7194" s="8" t="s">
        <v>11</v>
      </c>
      <c r="I7194" s="3" t="s">
        <v>3459</v>
      </c>
    </row>
    <row r="7195" spans="2:9" x14ac:dyDescent="0.2">
      <c r="B7195" s="6" t="s">
        <v>3459</v>
      </c>
      <c r="C7195" s="7" t="s">
        <v>3459</v>
      </c>
      <c r="D7195" s="3" t="s">
        <v>9</v>
      </c>
      <c r="E7195" s="1" t="s">
        <v>3459</v>
      </c>
      <c r="F7195" s="3" t="s">
        <v>3459</v>
      </c>
      <c r="G7195" s="3" t="s">
        <v>10</v>
      </c>
      <c r="H7195" s="8" t="s">
        <v>11</v>
      </c>
      <c r="I7195" s="3" t="s">
        <v>3459</v>
      </c>
    </row>
    <row r="7196" spans="2:9" x14ac:dyDescent="0.2">
      <c r="B7196" s="6" t="s">
        <v>3459</v>
      </c>
      <c r="C7196" s="7" t="s">
        <v>3459</v>
      </c>
      <c r="D7196" s="3" t="s">
        <v>9</v>
      </c>
      <c r="E7196" s="1" t="s">
        <v>3459</v>
      </c>
      <c r="F7196" s="3" t="s">
        <v>3459</v>
      </c>
      <c r="G7196" s="3" t="s">
        <v>10</v>
      </c>
      <c r="H7196" s="8" t="s">
        <v>11</v>
      </c>
      <c r="I7196" s="3" t="s">
        <v>3459</v>
      </c>
    </row>
    <row r="7197" spans="2:9" x14ac:dyDescent="0.2">
      <c r="B7197" s="6" t="s">
        <v>3459</v>
      </c>
      <c r="C7197" s="7" t="s">
        <v>3459</v>
      </c>
      <c r="D7197" s="3" t="s">
        <v>9</v>
      </c>
      <c r="E7197" s="1" t="s">
        <v>3459</v>
      </c>
      <c r="F7197" s="3" t="s">
        <v>3459</v>
      </c>
      <c r="G7197" s="3" t="s">
        <v>10</v>
      </c>
      <c r="H7197" s="8" t="s">
        <v>11</v>
      </c>
      <c r="I7197" s="3" t="s">
        <v>3459</v>
      </c>
    </row>
    <row r="7198" spans="2:9" x14ac:dyDescent="0.2">
      <c r="B7198" s="6" t="s">
        <v>3459</v>
      </c>
      <c r="C7198" s="7" t="s">
        <v>3459</v>
      </c>
      <c r="D7198" s="3" t="s">
        <v>9</v>
      </c>
      <c r="E7198" s="1" t="s">
        <v>3459</v>
      </c>
      <c r="F7198" s="3" t="s">
        <v>3459</v>
      </c>
      <c r="G7198" s="3" t="s">
        <v>10</v>
      </c>
      <c r="H7198" s="8" t="s">
        <v>11</v>
      </c>
      <c r="I7198" s="3" t="s">
        <v>3459</v>
      </c>
    </row>
    <row r="7199" spans="2:9" x14ac:dyDescent="0.2">
      <c r="B7199" s="6" t="s">
        <v>3459</v>
      </c>
      <c r="C7199" s="7" t="s">
        <v>3459</v>
      </c>
      <c r="D7199" s="3" t="s">
        <v>9</v>
      </c>
      <c r="E7199" s="1" t="s">
        <v>3459</v>
      </c>
      <c r="F7199" s="3" t="s">
        <v>3459</v>
      </c>
      <c r="G7199" s="3" t="s">
        <v>10</v>
      </c>
      <c r="H7199" s="8" t="s">
        <v>11</v>
      </c>
      <c r="I7199" s="3" t="s">
        <v>3459</v>
      </c>
    </row>
    <row r="7200" spans="2:9" x14ac:dyDescent="0.2">
      <c r="B7200" s="6" t="s">
        <v>3459</v>
      </c>
      <c r="C7200" s="7" t="s">
        <v>3459</v>
      </c>
      <c r="D7200" s="3" t="s">
        <v>9</v>
      </c>
      <c r="E7200" s="1" t="s">
        <v>3459</v>
      </c>
      <c r="F7200" s="3" t="s">
        <v>3459</v>
      </c>
      <c r="G7200" s="3" t="s">
        <v>10</v>
      </c>
      <c r="H7200" s="8" t="s">
        <v>11</v>
      </c>
      <c r="I7200" s="3" t="s">
        <v>3459</v>
      </c>
    </row>
    <row r="7201" spans="2:9" x14ac:dyDescent="0.2">
      <c r="B7201" s="6" t="s">
        <v>3459</v>
      </c>
      <c r="C7201" s="7" t="s">
        <v>3459</v>
      </c>
      <c r="D7201" s="3" t="s">
        <v>9</v>
      </c>
      <c r="E7201" s="1" t="s">
        <v>3459</v>
      </c>
      <c r="F7201" s="3" t="s">
        <v>3459</v>
      </c>
      <c r="G7201" s="3" t="s">
        <v>10</v>
      </c>
      <c r="H7201" s="8" t="s">
        <v>11</v>
      </c>
      <c r="I7201" s="3" t="s">
        <v>3459</v>
      </c>
    </row>
    <row r="7202" spans="2:9" x14ac:dyDescent="0.2">
      <c r="B7202" s="6" t="s">
        <v>3459</v>
      </c>
      <c r="C7202" s="7" t="s">
        <v>3459</v>
      </c>
      <c r="D7202" s="3" t="s">
        <v>9</v>
      </c>
      <c r="E7202" s="1" t="s">
        <v>3459</v>
      </c>
      <c r="F7202" s="3" t="s">
        <v>3459</v>
      </c>
      <c r="G7202" s="3" t="s">
        <v>10</v>
      </c>
      <c r="H7202" s="8" t="s">
        <v>11</v>
      </c>
      <c r="I7202" s="3" t="s">
        <v>3459</v>
      </c>
    </row>
    <row r="7203" spans="2:9" x14ac:dyDescent="0.2">
      <c r="B7203" s="6" t="s">
        <v>3459</v>
      </c>
      <c r="C7203" s="7" t="s">
        <v>3459</v>
      </c>
      <c r="D7203" s="3" t="s">
        <v>9</v>
      </c>
      <c r="E7203" s="1" t="s">
        <v>3459</v>
      </c>
      <c r="F7203" s="3" t="s">
        <v>3459</v>
      </c>
      <c r="G7203" s="3" t="s">
        <v>10</v>
      </c>
      <c r="H7203" s="8" t="s">
        <v>11</v>
      </c>
      <c r="I7203" s="3" t="s">
        <v>3459</v>
      </c>
    </row>
    <row r="7204" spans="2:9" x14ac:dyDescent="0.2">
      <c r="B7204" s="6" t="s">
        <v>3459</v>
      </c>
      <c r="C7204" s="7" t="s">
        <v>3459</v>
      </c>
      <c r="D7204" s="3" t="s">
        <v>9</v>
      </c>
      <c r="E7204" s="1" t="s">
        <v>3459</v>
      </c>
      <c r="F7204" s="3" t="s">
        <v>3459</v>
      </c>
      <c r="G7204" s="3" t="s">
        <v>10</v>
      </c>
      <c r="H7204" s="8" t="s">
        <v>11</v>
      </c>
      <c r="I7204" s="3" t="s">
        <v>3459</v>
      </c>
    </row>
    <row r="7205" spans="2:9" x14ac:dyDescent="0.2">
      <c r="B7205" s="6" t="s">
        <v>3459</v>
      </c>
      <c r="C7205" s="7" t="s">
        <v>3459</v>
      </c>
      <c r="D7205" s="3" t="s">
        <v>9</v>
      </c>
      <c r="E7205" s="1" t="s">
        <v>3459</v>
      </c>
      <c r="F7205" s="3" t="s">
        <v>3459</v>
      </c>
      <c r="G7205" s="3" t="s">
        <v>10</v>
      </c>
      <c r="H7205" s="8" t="s">
        <v>11</v>
      </c>
      <c r="I7205" s="3" t="s">
        <v>3459</v>
      </c>
    </row>
    <row r="7206" spans="2:9" x14ac:dyDescent="0.2">
      <c r="B7206" s="6" t="s">
        <v>3459</v>
      </c>
      <c r="C7206" s="7" t="s">
        <v>3459</v>
      </c>
      <c r="D7206" s="3" t="s">
        <v>9</v>
      </c>
      <c r="E7206" s="1" t="s">
        <v>3459</v>
      </c>
      <c r="F7206" s="3" t="s">
        <v>3459</v>
      </c>
      <c r="G7206" s="3" t="s">
        <v>10</v>
      </c>
      <c r="H7206" s="8" t="s">
        <v>11</v>
      </c>
      <c r="I7206" s="3" t="s">
        <v>3459</v>
      </c>
    </row>
    <row r="7207" spans="2:9" x14ac:dyDescent="0.2">
      <c r="B7207" s="6" t="s">
        <v>3459</v>
      </c>
      <c r="C7207" s="7" t="s">
        <v>3459</v>
      </c>
      <c r="D7207" s="3" t="s">
        <v>9</v>
      </c>
      <c r="E7207" s="1" t="s">
        <v>3459</v>
      </c>
      <c r="F7207" s="3" t="s">
        <v>3459</v>
      </c>
      <c r="G7207" s="3" t="s">
        <v>10</v>
      </c>
      <c r="H7207" s="8" t="s">
        <v>11</v>
      </c>
      <c r="I7207" s="3" t="s">
        <v>3459</v>
      </c>
    </row>
    <row r="7208" spans="2:9" x14ac:dyDescent="0.2">
      <c r="B7208" s="6" t="s">
        <v>3459</v>
      </c>
      <c r="C7208" s="7" t="s">
        <v>3459</v>
      </c>
      <c r="D7208" s="3" t="s">
        <v>9</v>
      </c>
      <c r="E7208" s="1" t="s">
        <v>3459</v>
      </c>
      <c r="F7208" s="3" t="s">
        <v>3459</v>
      </c>
      <c r="G7208" s="3" t="s">
        <v>10</v>
      </c>
      <c r="H7208" s="8" t="s">
        <v>11</v>
      </c>
      <c r="I7208" s="3" t="s">
        <v>3459</v>
      </c>
    </row>
    <row r="7209" spans="2:9" x14ac:dyDescent="0.2">
      <c r="B7209" s="6" t="s">
        <v>3459</v>
      </c>
      <c r="C7209" s="7" t="s">
        <v>3459</v>
      </c>
      <c r="D7209" s="3" t="s">
        <v>9</v>
      </c>
      <c r="E7209" s="1" t="s">
        <v>3459</v>
      </c>
      <c r="F7209" s="3" t="s">
        <v>3459</v>
      </c>
      <c r="G7209" s="3" t="s">
        <v>10</v>
      </c>
      <c r="H7209" s="8" t="s">
        <v>11</v>
      </c>
      <c r="I7209" s="3" t="s">
        <v>3459</v>
      </c>
    </row>
    <row r="7210" spans="2:9" x14ac:dyDescent="0.2">
      <c r="B7210" s="6" t="s">
        <v>3459</v>
      </c>
      <c r="C7210" s="7" t="s">
        <v>3459</v>
      </c>
      <c r="D7210" s="3" t="s">
        <v>9</v>
      </c>
      <c r="E7210" s="1" t="s">
        <v>3459</v>
      </c>
      <c r="F7210" s="3" t="s">
        <v>3459</v>
      </c>
      <c r="G7210" s="3" t="s">
        <v>10</v>
      </c>
      <c r="H7210" s="8" t="s">
        <v>11</v>
      </c>
      <c r="I7210" s="3" t="s">
        <v>3459</v>
      </c>
    </row>
    <row r="7211" spans="2:9" x14ac:dyDescent="0.2">
      <c r="B7211" s="6" t="s">
        <v>3459</v>
      </c>
      <c r="C7211" s="7" t="s">
        <v>3459</v>
      </c>
      <c r="D7211" s="3" t="s">
        <v>9</v>
      </c>
      <c r="E7211" s="1" t="s">
        <v>3459</v>
      </c>
      <c r="F7211" s="3" t="s">
        <v>3459</v>
      </c>
      <c r="G7211" s="3" t="s">
        <v>10</v>
      </c>
      <c r="H7211" s="8" t="s">
        <v>11</v>
      </c>
      <c r="I7211" s="3" t="s">
        <v>3459</v>
      </c>
    </row>
    <row r="7212" spans="2:9" x14ac:dyDescent="0.2">
      <c r="B7212" s="6" t="s">
        <v>3459</v>
      </c>
      <c r="C7212" s="7" t="s">
        <v>3459</v>
      </c>
      <c r="D7212" s="3" t="s">
        <v>9</v>
      </c>
      <c r="E7212" s="1" t="s">
        <v>3459</v>
      </c>
      <c r="F7212" s="3" t="s">
        <v>3459</v>
      </c>
      <c r="G7212" s="3" t="s">
        <v>10</v>
      </c>
      <c r="H7212" s="8" t="s">
        <v>11</v>
      </c>
      <c r="I7212" s="3" t="s">
        <v>3459</v>
      </c>
    </row>
    <row r="7213" spans="2:9" x14ac:dyDescent="0.2">
      <c r="B7213" s="6" t="s">
        <v>3459</v>
      </c>
      <c r="C7213" s="7" t="s">
        <v>3459</v>
      </c>
      <c r="D7213" s="3" t="s">
        <v>9</v>
      </c>
      <c r="E7213" s="1" t="s">
        <v>3459</v>
      </c>
      <c r="F7213" s="3" t="s">
        <v>3459</v>
      </c>
      <c r="G7213" s="3" t="s">
        <v>10</v>
      </c>
      <c r="H7213" s="8" t="s">
        <v>11</v>
      </c>
      <c r="I7213" s="3" t="s">
        <v>3459</v>
      </c>
    </row>
    <row r="7214" spans="2:9" x14ac:dyDescent="0.2">
      <c r="B7214" s="6" t="s">
        <v>3459</v>
      </c>
      <c r="C7214" s="7" t="s">
        <v>3459</v>
      </c>
      <c r="D7214" s="3" t="s">
        <v>9</v>
      </c>
      <c r="E7214" s="1" t="s">
        <v>3459</v>
      </c>
      <c r="F7214" s="3" t="s">
        <v>3459</v>
      </c>
      <c r="G7214" s="3" t="s">
        <v>10</v>
      </c>
      <c r="H7214" s="8" t="s">
        <v>11</v>
      </c>
      <c r="I7214" s="3" t="s">
        <v>3459</v>
      </c>
    </row>
    <row r="7215" spans="2:9" x14ac:dyDescent="0.2">
      <c r="B7215" s="6" t="s">
        <v>3459</v>
      </c>
      <c r="C7215" s="7" t="s">
        <v>3459</v>
      </c>
      <c r="D7215" s="3" t="s">
        <v>9</v>
      </c>
      <c r="E7215" s="1" t="s">
        <v>3459</v>
      </c>
      <c r="F7215" s="3" t="s">
        <v>3459</v>
      </c>
      <c r="G7215" s="3" t="s">
        <v>10</v>
      </c>
      <c r="H7215" s="8" t="s">
        <v>11</v>
      </c>
      <c r="I7215" s="3" t="s">
        <v>3459</v>
      </c>
    </row>
    <row r="7216" spans="2:9" x14ac:dyDescent="0.2">
      <c r="B7216" s="6" t="s">
        <v>3459</v>
      </c>
      <c r="C7216" s="7" t="s">
        <v>3459</v>
      </c>
      <c r="D7216" s="3" t="s">
        <v>9</v>
      </c>
      <c r="E7216" s="1" t="s">
        <v>3459</v>
      </c>
      <c r="F7216" s="3" t="s">
        <v>3459</v>
      </c>
      <c r="G7216" s="3" t="s">
        <v>10</v>
      </c>
      <c r="H7216" s="8" t="s">
        <v>11</v>
      </c>
      <c r="I7216" s="3" t="s">
        <v>3459</v>
      </c>
    </row>
    <row r="7217" spans="2:9" x14ac:dyDescent="0.2">
      <c r="B7217" s="6" t="s">
        <v>3459</v>
      </c>
      <c r="C7217" s="7" t="s">
        <v>3459</v>
      </c>
      <c r="D7217" s="3" t="s">
        <v>9</v>
      </c>
      <c r="E7217" s="1" t="s">
        <v>3459</v>
      </c>
      <c r="F7217" s="3" t="s">
        <v>3459</v>
      </c>
      <c r="G7217" s="3" t="s">
        <v>10</v>
      </c>
      <c r="H7217" s="8" t="s">
        <v>11</v>
      </c>
      <c r="I7217" s="3" t="s">
        <v>3459</v>
      </c>
    </row>
    <row r="7218" spans="2:9" x14ac:dyDescent="0.2">
      <c r="B7218" s="6" t="s">
        <v>3459</v>
      </c>
      <c r="C7218" s="7" t="s">
        <v>3459</v>
      </c>
      <c r="D7218" s="3" t="s">
        <v>9</v>
      </c>
      <c r="E7218" s="1" t="s">
        <v>3459</v>
      </c>
      <c r="F7218" s="3" t="s">
        <v>3459</v>
      </c>
      <c r="G7218" s="3" t="s">
        <v>10</v>
      </c>
      <c r="H7218" s="8" t="s">
        <v>11</v>
      </c>
      <c r="I7218" s="3" t="s">
        <v>3459</v>
      </c>
    </row>
    <row r="7219" spans="2:9" x14ac:dyDescent="0.2">
      <c r="B7219" s="6" t="s">
        <v>3459</v>
      </c>
      <c r="C7219" s="7" t="s">
        <v>3459</v>
      </c>
      <c r="D7219" s="3" t="s">
        <v>9</v>
      </c>
      <c r="E7219" s="1" t="s">
        <v>3459</v>
      </c>
      <c r="F7219" s="3" t="s">
        <v>3459</v>
      </c>
      <c r="G7219" s="3" t="s">
        <v>10</v>
      </c>
      <c r="H7219" s="8" t="s">
        <v>11</v>
      </c>
      <c r="I7219" s="3" t="s">
        <v>3459</v>
      </c>
    </row>
    <row r="7220" spans="2:9" x14ac:dyDescent="0.2">
      <c r="B7220" s="6" t="s">
        <v>3459</v>
      </c>
      <c r="C7220" s="7" t="s">
        <v>3459</v>
      </c>
      <c r="D7220" s="3" t="s">
        <v>9</v>
      </c>
      <c r="E7220" s="1" t="s">
        <v>3459</v>
      </c>
      <c r="F7220" s="3" t="s">
        <v>3459</v>
      </c>
      <c r="G7220" s="3" t="s">
        <v>10</v>
      </c>
      <c r="H7220" s="8" t="s">
        <v>11</v>
      </c>
      <c r="I7220" s="3" t="s">
        <v>3459</v>
      </c>
    </row>
    <row r="7221" spans="2:9" x14ac:dyDescent="0.2">
      <c r="B7221" s="6" t="s">
        <v>3459</v>
      </c>
      <c r="C7221" s="7" t="s">
        <v>3459</v>
      </c>
      <c r="D7221" s="3" t="s">
        <v>9</v>
      </c>
      <c r="E7221" s="1" t="s">
        <v>3459</v>
      </c>
      <c r="F7221" s="3" t="s">
        <v>3459</v>
      </c>
      <c r="G7221" s="3" t="s">
        <v>10</v>
      </c>
      <c r="H7221" s="8" t="s">
        <v>11</v>
      </c>
      <c r="I7221" s="3" t="s">
        <v>3459</v>
      </c>
    </row>
    <row r="7222" spans="2:9" x14ac:dyDescent="0.2">
      <c r="B7222" s="6" t="s">
        <v>3459</v>
      </c>
      <c r="C7222" s="7" t="s">
        <v>3459</v>
      </c>
      <c r="D7222" s="3" t="s">
        <v>9</v>
      </c>
      <c r="E7222" s="1" t="s">
        <v>3459</v>
      </c>
      <c r="F7222" s="3" t="s">
        <v>3459</v>
      </c>
      <c r="G7222" s="3" t="s">
        <v>10</v>
      </c>
      <c r="H7222" s="8" t="s">
        <v>11</v>
      </c>
      <c r="I7222" s="3" t="s">
        <v>3459</v>
      </c>
    </row>
    <row r="7223" spans="2:9" x14ac:dyDescent="0.2">
      <c r="B7223" s="6" t="s">
        <v>3459</v>
      </c>
      <c r="C7223" s="7" t="s">
        <v>3459</v>
      </c>
      <c r="D7223" s="3" t="s">
        <v>9</v>
      </c>
      <c r="E7223" s="1" t="s">
        <v>3459</v>
      </c>
      <c r="F7223" s="3" t="s">
        <v>3459</v>
      </c>
      <c r="G7223" s="3" t="s">
        <v>10</v>
      </c>
      <c r="H7223" s="8" t="s">
        <v>11</v>
      </c>
      <c r="I7223" s="3" t="s">
        <v>3459</v>
      </c>
    </row>
    <row r="7224" spans="2:9" x14ac:dyDescent="0.2">
      <c r="B7224" s="6" t="s">
        <v>3459</v>
      </c>
      <c r="C7224" s="7" t="s">
        <v>3459</v>
      </c>
      <c r="D7224" s="3" t="s">
        <v>9</v>
      </c>
      <c r="E7224" s="1" t="s">
        <v>3459</v>
      </c>
      <c r="F7224" s="3" t="s">
        <v>3459</v>
      </c>
      <c r="G7224" s="3" t="s">
        <v>10</v>
      </c>
      <c r="H7224" s="8" t="s">
        <v>11</v>
      </c>
      <c r="I7224" s="3" t="s">
        <v>3459</v>
      </c>
    </row>
    <row r="7225" spans="2:9" x14ac:dyDescent="0.2">
      <c r="B7225" s="6" t="s">
        <v>3459</v>
      </c>
      <c r="C7225" s="7" t="s">
        <v>3459</v>
      </c>
      <c r="D7225" s="3" t="s">
        <v>9</v>
      </c>
      <c r="E7225" s="1" t="s">
        <v>3459</v>
      </c>
      <c r="F7225" s="3" t="s">
        <v>3459</v>
      </c>
      <c r="G7225" s="3" t="s">
        <v>10</v>
      </c>
      <c r="H7225" s="8" t="s">
        <v>11</v>
      </c>
      <c r="I7225" s="3" t="s">
        <v>3459</v>
      </c>
    </row>
    <row r="7226" spans="2:9" x14ac:dyDescent="0.2">
      <c r="B7226" s="6" t="s">
        <v>3459</v>
      </c>
      <c r="C7226" s="7" t="s">
        <v>3459</v>
      </c>
      <c r="D7226" s="3" t="s">
        <v>9</v>
      </c>
      <c r="E7226" s="1" t="s">
        <v>3459</v>
      </c>
      <c r="F7226" s="3" t="s">
        <v>3459</v>
      </c>
      <c r="G7226" s="3" t="s">
        <v>10</v>
      </c>
      <c r="H7226" s="8" t="s">
        <v>11</v>
      </c>
      <c r="I7226" s="3" t="s">
        <v>3459</v>
      </c>
    </row>
    <row r="7227" spans="2:9" x14ac:dyDescent="0.2">
      <c r="B7227" s="6" t="s">
        <v>3459</v>
      </c>
      <c r="C7227" s="7" t="s">
        <v>3459</v>
      </c>
      <c r="D7227" s="3" t="s">
        <v>9</v>
      </c>
      <c r="E7227" s="1" t="s">
        <v>3459</v>
      </c>
      <c r="F7227" s="3" t="s">
        <v>3459</v>
      </c>
      <c r="G7227" s="3" t="s">
        <v>10</v>
      </c>
      <c r="H7227" s="8" t="s">
        <v>11</v>
      </c>
      <c r="I7227" s="3" t="s">
        <v>3459</v>
      </c>
    </row>
    <row r="7228" spans="2:9" x14ac:dyDescent="0.2">
      <c r="B7228" s="6" t="s">
        <v>3459</v>
      </c>
      <c r="C7228" s="7" t="s">
        <v>3459</v>
      </c>
      <c r="D7228" s="3" t="s">
        <v>9</v>
      </c>
      <c r="E7228" s="1" t="s">
        <v>3459</v>
      </c>
      <c r="F7228" s="3" t="s">
        <v>3459</v>
      </c>
      <c r="G7228" s="3" t="s">
        <v>10</v>
      </c>
      <c r="H7228" s="8" t="s">
        <v>11</v>
      </c>
      <c r="I7228" s="3" t="s">
        <v>3459</v>
      </c>
    </row>
    <row r="7229" spans="2:9" x14ac:dyDescent="0.2">
      <c r="B7229" s="6" t="s">
        <v>3459</v>
      </c>
      <c r="C7229" s="7" t="s">
        <v>3459</v>
      </c>
      <c r="D7229" s="3" t="s">
        <v>9</v>
      </c>
      <c r="E7229" s="1" t="s">
        <v>3459</v>
      </c>
      <c r="F7229" s="3" t="s">
        <v>3459</v>
      </c>
      <c r="G7229" s="3" t="s">
        <v>10</v>
      </c>
      <c r="H7229" s="8" t="s">
        <v>11</v>
      </c>
      <c r="I7229" s="3" t="s">
        <v>3459</v>
      </c>
    </row>
    <row r="7230" spans="2:9" x14ac:dyDescent="0.2">
      <c r="B7230" s="6" t="s">
        <v>3459</v>
      </c>
      <c r="C7230" s="7" t="s">
        <v>3459</v>
      </c>
      <c r="D7230" s="3" t="s">
        <v>9</v>
      </c>
      <c r="E7230" s="1" t="s">
        <v>3459</v>
      </c>
      <c r="F7230" s="3" t="s">
        <v>3459</v>
      </c>
      <c r="G7230" s="3" t="s">
        <v>10</v>
      </c>
      <c r="H7230" s="8" t="s">
        <v>11</v>
      </c>
      <c r="I7230" s="3" t="s">
        <v>3459</v>
      </c>
    </row>
    <row r="7231" spans="2:9" x14ac:dyDescent="0.2">
      <c r="B7231" s="6" t="s">
        <v>3459</v>
      </c>
      <c r="C7231" s="7" t="s">
        <v>3459</v>
      </c>
      <c r="D7231" s="3" t="s">
        <v>9</v>
      </c>
      <c r="E7231" s="1" t="s">
        <v>3459</v>
      </c>
      <c r="F7231" s="3" t="s">
        <v>3459</v>
      </c>
      <c r="G7231" s="3" t="s">
        <v>10</v>
      </c>
      <c r="H7231" s="8" t="s">
        <v>11</v>
      </c>
      <c r="I7231" s="3" t="s">
        <v>3459</v>
      </c>
    </row>
    <row r="7232" spans="2:9" x14ac:dyDescent="0.2">
      <c r="B7232" s="6" t="s">
        <v>3459</v>
      </c>
      <c r="C7232" s="7" t="s">
        <v>3459</v>
      </c>
      <c r="D7232" s="3" t="s">
        <v>9</v>
      </c>
      <c r="E7232" s="1" t="s">
        <v>3459</v>
      </c>
      <c r="F7232" s="3" t="s">
        <v>3459</v>
      </c>
      <c r="G7232" s="3" t="s">
        <v>10</v>
      </c>
      <c r="H7232" s="8" t="s">
        <v>11</v>
      </c>
      <c r="I7232" s="3" t="s">
        <v>3459</v>
      </c>
    </row>
    <row r="7233" spans="2:9" x14ac:dyDescent="0.2">
      <c r="B7233" s="6" t="s">
        <v>3459</v>
      </c>
      <c r="C7233" s="7" t="s">
        <v>3459</v>
      </c>
      <c r="D7233" s="3" t="s">
        <v>9</v>
      </c>
      <c r="E7233" s="1" t="s">
        <v>3459</v>
      </c>
      <c r="F7233" s="3" t="s">
        <v>3459</v>
      </c>
      <c r="G7233" s="3" t="s">
        <v>10</v>
      </c>
      <c r="H7233" s="8" t="s">
        <v>11</v>
      </c>
      <c r="I7233" s="3" t="s">
        <v>3459</v>
      </c>
    </row>
    <row r="7234" spans="2:9" x14ac:dyDescent="0.2">
      <c r="B7234" s="6" t="s">
        <v>3459</v>
      </c>
      <c r="C7234" s="7" t="s">
        <v>3459</v>
      </c>
      <c r="D7234" s="3" t="s">
        <v>9</v>
      </c>
      <c r="E7234" s="1" t="s">
        <v>3459</v>
      </c>
      <c r="F7234" s="3" t="s">
        <v>3459</v>
      </c>
      <c r="G7234" s="3" t="s">
        <v>10</v>
      </c>
      <c r="H7234" s="8" t="s">
        <v>11</v>
      </c>
      <c r="I7234" s="3" t="s">
        <v>3459</v>
      </c>
    </row>
    <row r="7235" spans="2:9" x14ac:dyDescent="0.2">
      <c r="B7235" s="6" t="s">
        <v>3459</v>
      </c>
      <c r="C7235" s="7" t="s">
        <v>3459</v>
      </c>
      <c r="D7235" s="3" t="s">
        <v>9</v>
      </c>
      <c r="E7235" s="1" t="s">
        <v>3459</v>
      </c>
      <c r="F7235" s="3" t="s">
        <v>3459</v>
      </c>
      <c r="G7235" s="3" t="s">
        <v>10</v>
      </c>
      <c r="H7235" s="8" t="s">
        <v>11</v>
      </c>
      <c r="I7235" s="3" t="s">
        <v>3459</v>
      </c>
    </row>
    <row r="7236" spans="2:9" x14ac:dyDescent="0.2">
      <c r="B7236" s="6" t="s">
        <v>3459</v>
      </c>
      <c r="C7236" s="7" t="s">
        <v>3459</v>
      </c>
      <c r="D7236" s="3" t="s">
        <v>9</v>
      </c>
      <c r="E7236" s="1" t="s">
        <v>3459</v>
      </c>
      <c r="F7236" s="3" t="s">
        <v>3459</v>
      </c>
      <c r="G7236" s="3" t="s">
        <v>10</v>
      </c>
      <c r="H7236" s="8" t="s">
        <v>11</v>
      </c>
      <c r="I7236" s="3" t="s">
        <v>3459</v>
      </c>
    </row>
    <row r="7237" spans="2:9" x14ac:dyDescent="0.2">
      <c r="B7237" s="6" t="s">
        <v>3459</v>
      </c>
      <c r="C7237" s="7" t="s">
        <v>3459</v>
      </c>
      <c r="D7237" s="3" t="s">
        <v>9</v>
      </c>
      <c r="E7237" s="1" t="s">
        <v>3459</v>
      </c>
      <c r="F7237" s="3" t="s">
        <v>3459</v>
      </c>
      <c r="G7237" s="3" t="s">
        <v>10</v>
      </c>
      <c r="H7237" s="8" t="s">
        <v>11</v>
      </c>
      <c r="I7237" s="3" t="s">
        <v>3459</v>
      </c>
    </row>
    <row r="7238" spans="2:9" x14ac:dyDescent="0.2">
      <c r="B7238" s="6" t="s">
        <v>3459</v>
      </c>
      <c r="C7238" s="7" t="s">
        <v>3459</v>
      </c>
      <c r="D7238" s="3" t="s">
        <v>9</v>
      </c>
      <c r="E7238" s="1" t="s">
        <v>3459</v>
      </c>
      <c r="F7238" s="3" t="s">
        <v>3459</v>
      </c>
      <c r="G7238" s="3" t="s">
        <v>10</v>
      </c>
      <c r="H7238" s="8" t="s">
        <v>11</v>
      </c>
      <c r="I7238" s="3" t="s">
        <v>3459</v>
      </c>
    </row>
    <row r="7239" spans="2:9" x14ac:dyDescent="0.2">
      <c r="B7239" s="6" t="s">
        <v>3459</v>
      </c>
      <c r="C7239" s="7" t="s">
        <v>3459</v>
      </c>
      <c r="D7239" s="3" t="s">
        <v>9</v>
      </c>
      <c r="E7239" s="1" t="s">
        <v>3459</v>
      </c>
      <c r="F7239" s="3" t="s">
        <v>3459</v>
      </c>
      <c r="G7239" s="3" t="s">
        <v>10</v>
      </c>
      <c r="H7239" s="8" t="s">
        <v>11</v>
      </c>
      <c r="I7239" s="3" t="s">
        <v>3459</v>
      </c>
    </row>
    <row r="7240" spans="2:9" x14ac:dyDescent="0.2">
      <c r="B7240" s="6" t="s">
        <v>3459</v>
      </c>
      <c r="C7240" s="7" t="s">
        <v>3459</v>
      </c>
      <c r="D7240" s="3" t="s">
        <v>9</v>
      </c>
      <c r="E7240" s="1" t="s">
        <v>3459</v>
      </c>
      <c r="F7240" s="3" t="s">
        <v>3459</v>
      </c>
      <c r="G7240" s="3" t="s">
        <v>10</v>
      </c>
      <c r="H7240" s="8" t="s">
        <v>11</v>
      </c>
      <c r="I7240" s="3" t="s">
        <v>3459</v>
      </c>
    </row>
    <row r="7241" spans="2:9" x14ac:dyDescent="0.2">
      <c r="B7241" s="6" t="s">
        <v>3459</v>
      </c>
      <c r="C7241" s="7" t="s">
        <v>3459</v>
      </c>
      <c r="D7241" s="3" t="s">
        <v>9</v>
      </c>
      <c r="E7241" s="1" t="s">
        <v>3459</v>
      </c>
      <c r="F7241" s="3" t="s">
        <v>3459</v>
      </c>
      <c r="G7241" s="3" t="s">
        <v>10</v>
      </c>
      <c r="H7241" s="8" t="s">
        <v>11</v>
      </c>
      <c r="I7241" s="3" t="s">
        <v>3459</v>
      </c>
    </row>
    <row r="7242" spans="2:9" x14ac:dyDescent="0.2">
      <c r="B7242" s="6" t="s">
        <v>3459</v>
      </c>
      <c r="C7242" s="7" t="s">
        <v>3459</v>
      </c>
      <c r="D7242" s="3" t="s">
        <v>9</v>
      </c>
      <c r="E7242" s="1" t="s">
        <v>3459</v>
      </c>
      <c r="F7242" s="3" t="s">
        <v>3459</v>
      </c>
      <c r="G7242" s="3" t="s">
        <v>10</v>
      </c>
      <c r="H7242" s="8" t="s">
        <v>11</v>
      </c>
      <c r="I7242" s="3" t="s">
        <v>3459</v>
      </c>
    </row>
    <row r="7243" spans="2:9" x14ac:dyDescent="0.2">
      <c r="B7243" s="6" t="s">
        <v>3459</v>
      </c>
      <c r="C7243" s="7" t="s">
        <v>3459</v>
      </c>
      <c r="D7243" s="3" t="s">
        <v>9</v>
      </c>
      <c r="E7243" s="1" t="s">
        <v>3459</v>
      </c>
      <c r="F7243" s="3" t="s">
        <v>3459</v>
      </c>
      <c r="G7243" s="3" t="s">
        <v>10</v>
      </c>
      <c r="H7243" s="8" t="s">
        <v>11</v>
      </c>
      <c r="I7243" s="3" t="s">
        <v>3459</v>
      </c>
    </row>
    <row r="7244" spans="2:9" x14ac:dyDescent="0.2">
      <c r="B7244" s="6" t="s">
        <v>3459</v>
      </c>
      <c r="C7244" s="7" t="s">
        <v>3459</v>
      </c>
      <c r="D7244" s="3" t="s">
        <v>9</v>
      </c>
      <c r="E7244" s="1" t="s">
        <v>3459</v>
      </c>
      <c r="F7244" s="3" t="s">
        <v>3459</v>
      </c>
      <c r="G7244" s="3" t="s">
        <v>10</v>
      </c>
      <c r="H7244" s="8" t="s">
        <v>11</v>
      </c>
      <c r="I7244" s="3" t="s">
        <v>3459</v>
      </c>
    </row>
    <row r="7245" spans="2:9" x14ac:dyDescent="0.2">
      <c r="B7245" s="6" t="s">
        <v>3459</v>
      </c>
      <c r="C7245" s="7" t="s">
        <v>3459</v>
      </c>
      <c r="D7245" s="3" t="s">
        <v>9</v>
      </c>
      <c r="E7245" s="1" t="s">
        <v>3459</v>
      </c>
      <c r="F7245" s="3" t="s">
        <v>3459</v>
      </c>
      <c r="G7245" s="3" t="s">
        <v>10</v>
      </c>
      <c r="H7245" s="8" t="s">
        <v>11</v>
      </c>
      <c r="I7245" s="3" t="s">
        <v>3459</v>
      </c>
    </row>
    <row r="7246" spans="2:9" x14ac:dyDescent="0.2">
      <c r="B7246" s="6" t="s">
        <v>3459</v>
      </c>
      <c r="C7246" s="7" t="s">
        <v>3459</v>
      </c>
      <c r="D7246" s="3" t="s">
        <v>9</v>
      </c>
      <c r="E7246" s="1" t="s">
        <v>3459</v>
      </c>
      <c r="F7246" s="3" t="s">
        <v>3459</v>
      </c>
      <c r="G7246" s="3" t="s">
        <v>10</v>
      </c>
      <c r="H7246" s="8" t="s">
        <v>11</v>
      </c>
      <c r="I7246" s="3" t="s">
        <v>3459</v>
      </c>
    </row>
    <row r="7247" spans="2:9" x14ac:dyDescent="0.2">
      <c r="B7247" s="6" t="s">
        <v>3459</v>
      </c>
      <c r="C7247" s="7" t="s">
        <v>3459</v>
      </c>
      <c r="D7247" s="3" t="s">
        <v>9</v>
      </c>
      <c r="E7247" s="1" t="s">
        <v>3459</v>
      </c>
      <c r="F7247" s="3" t="s">
        <v>3459</v>
      </c>
      <c r="G7247" s="3" t="s">
        <v>10</v>
      </c>
      <c r="H7247" s="8" t="s">
        <v>11</v>
      </c>
      <c r="I7247" s="3" t="s">
        <v>3459</v>
      </c>
    </row>
    <row r="7248" spans="2:9" x14ac:dyDescent="0.2">
      <c r="B7248" s="6" t="s">
        <v>3459</v>
      </c>
      <c r="C7248" s="7" t="s">
        <v>3459</v>
      </c>
      <c r="D7248" s="3" t="s">
        <v>9</v>
      </c>
      <c r="E7248" s="1" t="s">
        <v>3459</v>
      </c>
      <c r="F7248" s="3" t="s">
        <v>3459</v>
      </c>
      <c r="G7248" s="3" t="s">
        <v>10</v>
      </c>
      <c r="H7248" s="8" t="s">
        <v>11</v>
      </c>
      <c r="I7248" s="3" t="s">
        <v>3459</v>
      </c>
    </row>
    <row r="7249" spans="2:9" x14ac:dyDescent="0.2">
      <c r="B7249" s="6" t="s">
        <v>3459</v>
      </c>
      <c r="C7249" s="7" t="s">
        <v>3459</v>
      </c>
      <c r="D7249" s="3" t="s">
        <v>9</v>
      </c>
      <c r="E7249" s="1" t="s">
        <v>3459</v>
      </c>
      <c r="F7249" s="3" t="s">
        <v>3459</v>
      </c>
      <c r="G7249" s="3" t="s">
        <v>10</v>
      </c>
      <c r="H7249" s="8" t="s">
        <v>11</v>
      </c>
      <c r="I7249" s="3" t="s">
        <v>3459</v>
      </c>
    </row>
    <row r="7250" spans="2:9" x14ac:dyDescent="0.2">
      <c r="B7250" s="6" t="s">
        <v>3459</v>
      </c>
      <c r="C7250" s="7" t="s">
        <v>3459</v>
      </c>
      <c r="D7250" s="3" t="s">
        <v>9</v>
      </c>
      <c r="E7250" s="1" t="s">
        <v>3459</v>
      </c>
      <c r="F7250" s="3" t="s">
        <v>3459</v>
      </c>
      <c r="G7250" s="3" t="s">
        <v>10</v>
      </c>
      <c r="H7250" s="8" t="s">
        <v>11</v>
      </c>
      <c r="I7250" s="3" t="s">
        <v>3459</v>
      </c>
    </row>
    <row r="7251" spans="2:9" x14ac:dyDescent="0.2">
      <c r="B7251" s="6" t="s">
        <v>3459</v>
      </c>
      <c r="C7251" s="7" t="s">
        <v>3459</v>
      </c>
      <c r="D7251" s="3" t="s">
        <v>9</v>
      </c>
      <c r="E7251" s="1" t="s">
        <v>3459</v>
      </c>
      <c r="F7251" s="3" t="s">
        <v>3459</v>
      </c>
      <c r="G7251" s="3" t="s">
        <v>10</v>
      </c>
      <c r="H7251" s="8" t="s">
        <v>11</v>
      </c>
      <c r="I7251" s="3" t="s">
        <v>3459</v>
      </c>
    </row>
    <row r="7252" spans="2:9" x14ac:dyDescent="0.2">
      <c r="B7252" s="6" t="s">
        <v>3459</v>
      </c>
      <c r="C7252" s="7" t="s">
        <v>3459</v>
      </c>
      <c r="D7252" s="3" t="s">
        <v>9</v>
      </c>
      <c r="E7252" s="1" t="s">
        <v>3459</v>
      </c>
      <c r="F7252" s="3" t="s">
        <v>3459</v>
      </c>
      <c r="G7252" s="3" t="s">
        <v>10</v>
      </c>
      <c r="H7252" s="8" t="s">
        <v>11</v>
      </c>
      <c r="I7252" s="3" t="s">
        <v>3459</v>
      </c>
    </row>
    <row r="7253" spans="2:9" x14ac:dyDescent="0.2">
      <c r="B7253" s="6" t="s">
        <v>3459</v>
      </c>
      <c r="C7253" s="7" t="s">
        <v>3459</v>
      </c>
      <c r="D7253" s="3" t="s">
        <v>9</v>
      </c>
      <c r="E7253" s="1" t="s">
        <v>3459</v>
      </c>
      <c r="F7253" s="3" t="s">
        <v>3459</v>
      </c>
      <c r="G7253" s="3" t="s">
        <v>10</v>
      </c>
      <c r="H7253" s="8" t="s">
        <v>11</v>
      </c>
      <c r="I7253" s="3" t="s">
        <v>3459</v>
      </c>
    </row>
    <row r="7254" spans="2:9" x14ac:dyDescent="0.2">
      <c r="B7254" s="6" t="s">
        <v>3459</v>
      </c>
      <c r="C7254" s="7" t="s">
        <v>3459</v>
      </c>
      <c r="D7254" s="3" t="s">
        <v>9</v>
      </c>
      <c r="E7254" s="1" t="s">
        <v>3459</v>
      </c>
      <c r="F7254" s="3" t="s">
        <v>3459</v>
      </c>
      <c r="G7254" s="3" t="s">
        <v>10</v>
      </c>
      <c r="H7254" s="8" t="s">
        <v>11</v>
      </c>
      <c r="I7254" s="3" t="s">
        <v>3459</v>
      </c>
    </row>
    <row r="7255" spans="2:9" x14ac:dyDescent="0.2">
      <c r="B7255" s="6" t="s">
        <v>3459</v>
      </c>
      <c r="C7255" s="7" t="s">
        <v>3459</v>
      </c>
      <c r="D7255" s="3" t="s">
        <v>9</v>
      </c>
      <c r="E7255" s="1" t="s">
        <v>3459</v>
      </c>
      <c r="F7255" s="3" t="s">
        <v>3459</v>
      </c>
      <c r="G7255" s="3" t="s">
        <v>10</v>
      </c>
      <c r="H7255" s="8" t="s">
        <v>11</v>
      </c>
      <c r="I7255" s="3" t="s">
        <v>3459</v>
      </c>
    </row>
    <row r="7256" spans="2:9" x14ac:dyDescent="0.2">
      <c r="B7256" s="6" t="s">
        <v>3459</v>
      </c>
      <c r="C7256" s="7" t="s">
        <v>3459</v>
      </c>
      <c r="D7256" s="3" t="s">
        <v>9</v>
      </c>
      <c r="E7256" s="1" t="s">
        <v>3459</v>
      </c>
      <c r="F7256" s="3" t="s">
        <v>3459</v>
      </c>
      <c r="G7256" s="3" t="s">
        <v>10</v>
      </c>
      <c r="H7256" s="8" t="s">
        <v>11</v>
      </c>
      <c r="I7256" s="3" t="s">
        <v>3459</v>
      </c>
    </row>
    <row r="7257" spans="2:9" x14ac:dyDescent="0.2">
      <c r="B7257" s="6" t="s">
        <v>3459</v>
      </c>
      <c r="C7257" s="7" t="s">
        <v>3459</v>
      </c>
      <c r="D7257" s="3" t="s">
        <v>9</v>
      </c>
      <c r="E7257" s="1" t="s">
        <v>3459</v>
      </c>
      <c r="F7257" s="3" t="s">
        <v>3459</v>
      </c>
      <c r="G7257" s="3" t="s">
        <v>10</v>
      </c>
      <c r="H7257" s="8" t="s">
        <v>11</v>
      </c>
      <c r="I7257" s="3" t="s">
        <v>3459</v>
      </c>
    </row>
    <row r="7258" spans="2:9" x14ac:dyDescent="0.2">
      <c r="B7258" s="6" t="s">
        <v>3459</v>
      </c>
      <c r="C7258" s="7" t="s">
        <v>3459</v>
      </c>
      <c r="D7258" s="3" t="s">
        <v>9</v>
      </c>
      <c r="E7258" s="1" t="s">
        <v>3459</v>
      </c>
      <c r="F7258" s="3" t="s">
        <v>3459</v>
      </c>
      <c r="G7258" s="3" t="s">
        <v>10</v>
      </c>
      <c r="H7258" s="8" t="s">
        <v>11</v>
      </c>
      <c r="I7258" s="3" t="s">
        <v>3459</v>
      </c>
    </row>
    <row r="7259" spans="2:9" x14ac:dyDescent="0.2">
      <c r="B7259" s="6" t="s">
        <v>3459</v>
      </c>
      <c r="C7259" s="7" t="s">
        <v>3459</v>
      </c>
      <c r="D7259" s="3" t="s">
        <v>9</v>
      </c>
      <c r="E7259" s="1" t="s">
        <v>3459</v>
      </c>
      <c r="F7259" s="3" t="s">
        <v>3459</v>
      </c>
      <c r="G7259" s="3" t="s">
        <v>10</v>
      </c>
      <c r="H7259" s="8" t="s">
        <v>11</v>
      </c>
      <c r="I7259" s="3" t="s">
        <v>3459</v>
      </c>
    </row>
    <row r="7260" spans="2:9" x14ac:dyDescent="0.2">
      <c r="B7260" s="6" t="s">
        <v>3459</v>
      </c>
      <c r="C7260" s="7" t="s">
        <v>3459</v>
      </c>
      <c r="D7260" s="3" t="s">
        <v>9</v>
      </c>
      <c r="E7260" s="1" t="s">
        <v>3459</v>
      </c>
      <c r="F7260" s="3" t="s">
        <v>3459</v>
      </c>
      <c r="G7260" s="3" t="s">
        <v>10</v>
      </c>
      <c r="H7260" s="8" t="s">
        <v>11</v>
      </c>
      <c r="I7260" s="3" t="s">
        <v>3459</v>
      </c>
    </row>
    <row r="7261" spans="2:9" x14ac:dyDescent="0.2">
      <c r="B7261" s="6" t="s">
        <v>3459</v>
      </c>
      <c r="C7261" s="7" t="s">
        <v>3459</v>
      </c>
      <c r="D7261" s="3" t="s">
        <v>9</v>
      </c>
      <c r="E7261" s="1" t="s">
        <v>3459</v>
      </c>
      <c r="F7261" s="3" t="s">
        <v>3459</v>
      </c>
      <c r="G7261" s="3" t="s">
        <v>10</v>
      </c>
      <c r="H7261" s="8" t="s">
        <v>11</v>
      </c>
      <c r="I7261" s="3" t="s">
        <v>3459</v>
      </c>
    </row>
    <row r="7262" spans="2:9" x14ac:dyDescent="0.2">
      <c r="B7262" s="6" t="s">
        <v>3459</v>
      </c>
      <c r="C7262" s="7" t="s">
        <v>3459</v>
      </c>
      <c r="D7262" s="3" t="s">
        <v>9</v>
      </c>
      <c r="E7262" s="1" t="s">
        <v>3459</v>
      </c>
      <c r="F7262" s="3" t="s">
        <v>3459</v>
      </c>
      <c r="G7262" s="3" t="s">
        <v>10</v>
      </c>
      <c r="H7262" s="8" t="s">
        <v>11</v>
      </c>
      <c r="I7262" s="3" t="s">
        <v>3459</v>
      </c>
    </row>
    <row r="7263" spans="2:9" x14ac:dyDescent="0.2">
      <c r="B7263" s="6" t="s">
        <v>3459</v>
      </c>
      <c r="C7263" s="7" t="s">
        <v>3459</v>
      </c>
      <c r="D7263" s="3" t="s">
        <v>9</v>
      </c>
      <c r="E7263" s="1" t="s">
        <v>3459</v>
      </c>
      <c r="F7263" s="3" t="s">
        <v>3459</v>
      </c>
      <c r="G7263" s="3" t="s">
        <v>10</v>
      </c>
      <c r="H7263" s="8" t="s">
        <v>11</v>
      </c>
      <c r="I7263" s="3" t="s">
        <v>3459</v>
      </c>
    </row>
    <row r="7264" spans="2:9" x14ac:dyDescent="0.2">
      <c r="B7264" s="6" t="s">
        <v>3459</v>
      </c>
      <c r="C7264" s="7" t="s">
        <v>3459</v>
      </c>
      <c r="D7264" s="3" t="s">
        <v>9</v>
      </c>
      <c r="E7264" s="1" t="s">
        <v>3459</v>
      </c>
      <c r="F7264" s="3" t="s">
        <v>3459</v>
      </c>
      <c r="G7264" s="3" t="s">
        <v>10</v>
      </c>
      <c r="H7264" s="8" t="s">
        <v>11</v>
      </c>
      <c r="I7264" s="3" t="s">
        <v>3459</v>
      </c>
    </row>
    <row r="7265" spans="2:9" x14ac:dyDescent="0.2">
      <c r="B7265" s="6" t="s">
        <v>3459</v>
      </c>
      <c r="C7265" s="7" t="s">
        <v>3459</v>
      </c>
      <c r="D7265" s="3" t="s">
        <v>9</v>
      </c>
      <c r="E7265" s="1" t="s">
        <v>3459</v>
      </c>
      <c r="F7265" s="3" t="s">
        <v>3459</v>
      </c>
      <c r="G7265" s="3" t="s">
        <v>10</v>
      </c>
      <c r="H7265" s="8" t="s">
        <v>11</v>
      </c>
      <c r="I7265" s="3" t="s">
        <v>3459</v>
      </c>
    </row>
    <row r="7266" spans="2:9" x14ac:dyDescent="0.2">
      <c r="B7266" s="6" t="s">
        <v>3459</v>
      </c>
      <c r="C7266" s="7" t="s">
        <v>3459</v>
      </c>
      <c r="D7266" s="3" t="s">
        <v>9</v>
      </c>
      <c r="E7266" s="1" t="s">
        <v>3459</v>
      </c>
      <c r="F7266" s="3" t="s">
        <v>3459</v>
      </c>
      <c r="G7266" s="3" t="s">
        <v>10</v>
      </c>
      <c r="H7266" s="8" t="s">
        <v>11</v>
      </c>
      <c r="I7266" s="3" t="s">
        <v>3459</v>
      </c>
    </row>
    <row r="7267" spans="2:9" x14ac:dyDescent="0.2">
      <c r="B7267" s="6" t="s">
        <v>3459</v>
      </c>
      <c r="C7267" s="7" t="s">
        <v>3459</v>
      </c>
      <c r="D7267" s="3" t="s">
        <v>9</v>
      </c>
      <c r="E7267" s="1" t="s">
        <v>3459</v>
      </c>
      <c r="F7267" s="3" t="s">
        <v>3459</v>
      </c>
      <c r="G7267" s="3" t="s">
        <v>10</v>
      </c>
      <c r="H7267" s="8" t="s">
        <v>11</v>
      </c>
      <c r="I7267" s="3" t="s">
        <v>3459</v>
      </c>
    </row>
    <row r="7268" spans="2:9" x14ac:dyDescent="0.2">
      <c r="B7268" s="6" t="s">
        <v>3459</v>
      </c>
      <c r="C7268" s="7" t="s">
        <v>3459</v>
      </c>
      <c r="D7268" s="3" t="s">
        <v>9</v>
      </c>
      <c r="E7268" s="1" t="s">
        <v>3459</v>
      </c>
      <c r="F7268" s="3" t="s">
        <v>3459</v>
      </c>
      <c r="G7268" s="3" t="s">
        <v>10</v>
      </c>
      <c r="H7268" s="8" t="s">
        <v>11</v>
      </c>
      <c r="I7268" s="3" t="s">
        <v>3459</v>
      </c>
    </row>
    <row r="7269" spans="2:9" x14ac:dyDescent="0.2">
      <c r="B7269" s="6" t="s">
        <v>3459</v>
      </c>
      <c r="C7269" s="7" t="s">
        <v>3459</v>
      </c>
      <c r="D7269" s="3" t="s">
        <v>9</v>
      </c>
      <c r="E7269" s="1" t="s">
        <v>3459</v>
      </c>
      <c r="F7269" s="3" t="s">
        <v>3459</v>
      </c>
      <c r="G7269" s="3" t="s">
        <v>10</v>
      </c>
      <c r="H7269" s="8" t="s">
        <v>11</v>
      </c>
      <c r="I7269" s="3" t="s">
        <v>3459</v>
      </c>
    </row>
    <row r="7270" spans="2:9" x14ac:dyDescent="0.2">
      <c r="B7270" s="6" t="s">
        <v>3459</v>
      </c>
      <c r="C7270" s="7" t="s">
        <v>3459</v>
      </c>
      <c r="D7270" s="3" t="s">
        <v>9</v>
      </c>
      <c r="E7270" s="1" t="s">
        <v>3459</v>
      </c>
      <c r="F7270" s="3" t="s">
        <v>3459</v>
      </c>
      <c r="G7270" s="3" t="s">
        <v>10</v>
      </c>
      <c r="H7270" s="8" t="s">
        <v>11</v>
      </c>
      <c r="I7270" s="3" t="s">
        <v>3459</v>
      </c>
    </row>
    <row r="7271" spans="2:9" x14ac:dyDescent="0.2">
      <c r="B7271" s="6" t="s">
        <v>3459</v>
      </c>
      <c r="C7271" s="7" t="s">
        <v>3459</v>
      </c>
      <c r="D7271" s="3" t="s">
        <v>9</v>
      </c>
      <c r="E7271" s="1" t="s">
        <v>3459</v>
      </c>
      <c r="F7271" s="3" t="s">
        <v>3459</v>
      </c>
      <c r="G7271" s="3" t="s">
        <v>10</v>
      </c>
      <c r="H7271" s="8" t="s">
        <v>11</v>
      </c>
      <c r="I7271" s="3" t="s">
        <v>3459</v>
      </c>
    </row>
    <row r="7272" spans="2:9" x14ac:dyDescent="0.2">
      <c r="B7272" s="6" t="s">
        <v>3459</v>
      </c>
      <c r="C7272" s="7" t="s">
        <v>3459</v>
      </c>
      <c r="D7272" s="3" t="s">
        <v>9</v>
      </c>
      <c r="E7272" s="1" t="s">
        <v>3459</v>
      </c>
      <c r="F7272" s="3" t="s">
        <v>3459</v>
      </c>
      <c r="G7272" s="3" t="s">
        <v>10</v>
      </c>
      <c r="H7272" s="8" t="s">
        <v>11</v>
      </c>
      <c r="I7272" s="3" t="s">
        <v>3459</v>
      </c>
    </row>
    <row r="7273" spans="2:9" x14ac:dyDescent="0.2">
      <c r="B7273" s="6" t="s">
        <v>3459</v>
      </c>
      <c r="C7273" s="7" t="s">
        <v>3459</v>
      </c>
      <c r="D7273" s="3" t="s">
        <v>9</v>
      </c>
      <c r="E7273" s="1" t="s">
        <v>3459</v>
      </c>
      <c r="F7273" s="3" t="s">
        <v>3459</v>
      </c>
      <c r="G7273" s="3" t="s">
        <v>10</v>
      </c>
      <c r="H7273" s="8" t="s">
        <v>11</v>
      </c>
      <c r="I7273" s="3" t="s">
        <v>3459</v>
      </c>
    </row>
    <row r="7274" spans="2:9" x14ac:dyDescent="0.2">
      <c r="B7274" s="6" t="s">
        <v>3459</v>
      </c>
      <c r="C7274" s="7" t="s">
        <v>3459</v>
      </c>
      <c r="D7274" s="3" t="s">
        <v>9</v>
      </c>
      <c r="E7274" s="1" t="s">
        <v>3459</v>
      </c>
      <c r="F7274" s="3" t="s">
        <v>3459</v>
      </c>
      <c r="G7274" s="3" t="s">
        <v>10</v>
      </c>
      <c r="H7274" s="8" t="s">
        <v>11</v>
      </c>
      <c r="I7274" s="3" t="s">
        <v>3459</v>
      </c>
    </row>
    <row r="7275" spans="2:9" x14ac:dyDescent="0.2">
      <c r="B7275" s="6" t="s">
        <v>3459</v>
      </c>
      <c r="C7275" s="7" t="s">
        <v>3459</v>
      </c>
      <c r="D7275" s="3" t="s">
        <v>9</v>
      </c>
      <c r="E7275" s="1" t="s">
        <v>3459</v>
      </c>
      <c r="F7275" s="3" t="s">
        <v>3459</v>
      </c>
      <c r="G7275" s="3" t="s">
        <v>10</v>
      </c>
      <c r="H7275" s="8" t="s">
        <v>11</v>
      </c>
      <c r="I7275" s="3" t="s">
        <v>3459</v>
      </c>
    </row>
    <row r="7276" spans="2:9" x14ac:dyDescent="0.2">
      <c r="B7276" s="6" t="s">
        <v>3459</v>
      </c>
      <c r="C7276" s="7" t="s">
        <v>3459</v>
      </c>
      <c r="D7276" s="3" t="s">
        <v>9</v>
      </c>
      <c r="E7276" s="1" t="s">
        <v>3459</v>
      </c>
      <c r="F7276" s="3" t="s">
        <v>3459</v>
      </c>
      <c r="G7276" s="3" t="s">
        <v>10</v>
      </c>
      <c r="H7276" s="8" t="s">
        <v>11</v>
      </c>
      <c r="I7276" s="3" t="s">
        <v>3459</v>
      </c>
    </row>
    <row r="7277" spans="2:9" x14ac:dyDescent="0.2">
      <c r="B7277" s="6" t="s">
        <v>3459</v>
      </c>
      <c r="C7277" s="7" t="s">
        <v>3459</v>
      </c>
      <c r="D7277" s="3" t="s">
        <v>9</v>
      </c>
      <c r="E7277" s="1" t="s">
        <v>3459</v>
      </c>
      <c r="F7277" s="3" t="s">
        <v>3459</v>
      </c>
      <c r="G7277" s="3" t="s">
        <v>10</v>
      </c>
      <c r="H7277" s="8" t="s">
        <v>11</v>
      </c>
      <c r="I7277" s="3" t="s">
        <v>3459</v>
      </c>
    </row>
    <row r="7278" spans="2:9" x14ac:dyDescent="0.2">
      <c r="B7278" s="6" t="s">
        <v>3459</v>
      </c>
      <c r="C7278" s="7" t="s">
        <v>3459</v>
      </c>
      <c r="D7278" s="3" t="s">
        <v>9</v>
      </c>
      <c r="E7278" s="1" t="s">
        <v>3459</v>
      </c>
      <c r="F7278" s="3" t="s">
        <v>3459</v>
      </c>
      <c r="G7278" s="3" t="s">
        <v>10</v>
      </c>
      <c r="H7278" s="8" t="s">
        <v>11</v>
      </c>
      <c r="I7278" s="3" t="s">
        <v>3459</v>
      </c>
    </row>
    <row r="7279" spans="2:9" x14ac:dyDescent="0.2">
      <c r="B7279" s="6" t="s">
        <v>3459</v>
      </c>
      <c r="C7279" s="7" t="s">
        <v>3459</v>
      </c>
      <c r="D7279" s="3" t="s">
        <v>9</v>
      </c>
      <c r="E7279" s="1" t="s">
        <v>3459</v>
      </c>
      <c r="F7279" s="3" t="s">
        <v>3459</v>
      </c>
      <c r="G7279" s="3" t="s">
        <v>10</v>
      </c>
      <c r="H7279" s="8" t="s">
        <v>11</v>
      </c>
      <c r="I7279" s="3" t="s">
        <v>3459</v>
      </c>
    </row>
    <row r="7280" spans="2:9" x14ac:dyDescent="0.2">
      <c r="B7280" s="6" t="s">
        <v>3459</v>
      </c>
      <c r="C7280" s="7" t="s">
        <v>3459</v>
      </c>
      <c r="D7280" s="3" t="s">
        <v>9</v>
      </c>
      <c r="E7280" s="1" t="s">
        <v>3459</v>
      </c>
      <c r="F7280" s="3" t="s">
        <v>3459</v>
      </c>
      <c r="G7280" s="3" t="s">
        <v>10</v>
      </c>
      <c r="H7280" s="8" t="s">
        <v>11</v>
      </c>
      <c r="I7280" s="3" t="s">
        <v>3459</v>
      </c>
    </row>
    <row r="7281" spans="2:9" x14ac:dyDescent="0.2">
      <c r="B7281" s="6" t="s">
        <v>3459</v>
      </c>
      <c r="C7281" s="7" t="s">
        <v>3459</v>
      </c>
      <c r="D7281" s="3" t="s">
        <v>9</v>
      </c>
      <c r="E7281" s="1" t="s">
        <v>3459</v>
      </c>
      <c r="F7281" s="3" t="s">
        <v>3459</v>
      </c>
      <c r="G7281" s="3" t="s">
        <v>10</v>
      </c>
      <c r="H7281" s="8" t="s">
        <v>11</v>
      </c>
      <c r="I7281" s="3" t="s">
        <v>3459</v>
      </c>
    </row>
    <row r="7282" spans="2:9" x14ac:dyDescent="0.2">
      <c r="B7282" s="6" t="s">
        <v>3459</v>
      </c>
      <c r="C7282" s="7" t="s">
        <v>3459</v>
      </c>
      <c r="D7282" s="3" t="s">
        <v>9</v>
      </c>
      <c r="E7282" s="1" t="s">
        <v>3459</v>
      </c>
      <c r="F7282" s="3" t="s">
        <v>3459</v>
      </c>
      <c r="G7282" s="3" t="s">
        <v>10</v>
      </c>
      <c r="H7282" s="8" t="s">
        <v>11</v>
      </c>
      <c r="I7282" s="3" t="s">
        <v>3459</v>
      </c>
    </row>
    <row r="7283" spans="2:9" x14ac:dyDescent="0.2">
      <c r="B7283" s="6" t="s">
        <v>3459</v>
      </c>
      <c r="C7283" s="7" t="s">
        <v>3459</v>
      </c>
      <c r="D7283" s="3" t="s">
        <v>9</v>
      </c>
      <c r="E7283" s="1" t="s">
        <v>3459</v>
      </c>
      <c r="F7283" s="3" t="s">
        <v>3459</v>
      </c>
      <c r="G7283" s="3" t="s">
        <v>10</v>
      </c>
      <c r="H7283" s="8" t="s">
        <v>11</v>
      </c>
      <c r="I7283" s="3" t="s">
        <v>3459</v>
      </c>
    </row>
    <row r="7284" spans="2:9" x14ac:dyDescent="0.2">
      <c r="B7284" s="6" t="s">
        <v>3459</v>
      </c>
      <c r="C7284" s="7" t="s">
        <v>3459</v>
      </c>
      <c r="D7284" s="3" t="s">
        <v>9</v>
      </c>
      <c r="E7284" s="1" t="s">
        <v>3459</v>
      </c>
      <c r="F7284" s="3" t="s">
        <v>3459</v>
      </c>
      <c r="G7284" s="3" t="s">
        <v>10</v>
      </c>
      <c r="H7284" s="8" t="s">
        <v>11</v>
      </c>
      <c r="I7284" s="3" t="s">
        <v>3459</v>
      </c>
    </row>
    <row r="7285" spans="2:9" x14ac:dyDescent="0.2">
      <c r="B7285" s="6" t="s">
        <v>3459</v>
      </c>
      <c r="C7285" s="7" t="s">
        <v>3459</v>
      </c>
      <c r="D7285" s="3" t="s">
        <v>9</v>
      </c>
      <c r="E7285" s="1" t="s">
        <v>3459</v>
      </c>
      <c r="F7285" s="3" t="s">
        <v>3459</v>
      </c>
      <c r="G7285" s="3" t="s">
        <v>10</v>
      </c>
      <c r="H7285" s="8" t="s">
        <v>11</v>
      </c>
      <c r="I7285" s="3" t="s">
        <v>3459</v>
      </c>
    </row>
    <row r="7286" spans="2:9" x14ac:dyDescent="0.2">
      <c r="B7286" s="6" t="s">
        <v>3459</v>
      </c>
      <c r="C7286" s="7" t="s">
        <v>3459</v>
      </c>
      <c r="D7286" s="3" t="s">
        <v>9</v>
      </c>
      <c r="E7286" s="1" t="s">
        <v>3459</v>
      </c>
      <c r="F7286" s="3" t="s">
        <v>3459</v>
      </c>
      <c r="G7286" s="3" t="s">
        <v>10</v>
      </c>
      <c r="H7286" s="8" t="s">
        <v>11</v>
      </c>
      <c r="I7286" s="3" t="s">
        <v>3459</v>
      </c>
    </row>
    <row r="7287" spans="2:9" x14ac:dyDescent="0.2">
      <c r="B7287" s="6" t="s">
        <v>3459</v>
      </c>
      <c r="C7287" s="7" t="s">
        <v>3459</v>
      </c>
      <c r="D7287" s="3" t="s">
        <v>9</v>
      </c>
      <c r="E7287" s="1" t="s">
        <v>3459</v>
      </c>
      <c r="F7287" s="3" t="s">
        <v>3459</v>
      </c>
      <c r="G7287" s="3" t="s">
        <v>10</v>
      </c>
      <c r="H7287" s="8" t="s">
        <v>11</v>
      </c>
      <c r="I7287" s="3" t="s">
        <v>3459</v>
      </c>
    </row>
    <row r="7288" spans="2:9" x14ac:dyDescent="0.2">
      <c r="B7288" s="6" t="s">
        <v>3459</v>
      </c>
      <c r="C7288" s="7" t="s">
        <v>3459</v>
      </c>
      <c r="D7288" s="3" t="s">
        <v>9</v>
      </c>
      <c r="E7288" s="1" t="s">
        <v>3459</v>
      </c>
      <c r="F7288" s="3" t="s">
        <v>3459</v>
      </c>
      <c r="G7288" s="3" t="s">
        <v>10</v>
      </c>
      <c r="H7288" s="8" t="s">
        <v>11</v>
      </c>
      <c r="I7288" s="3" t="s">
        <v>3459</v>
      </c>
    </row>
    <row r="7289" spans="2:9" x14ac:dyDescent="0.2">
      <c r="B7289" s="6" t="s">
        <v>3459</v>
      </c>
      <c r="C7289" s="7" t="s">
        <v>3459</v>
      </c>
      <c r="D7289" s="3" t="s">
        <v>9</v>
      </c>
      <c r="E7289" s="1" t="s">
        <v>3459</v>
      </c>
      <c r="F7289" s="3" t="s">
        <v>3459</v>
      </c>
      <c r="G7289" s="3" t="s">
        <v>10</v>
      </c>
      <c r="H7289" s="8" t="s">
        <v>11</v>
      </c>
      <c r="I7289" s="3" t="s">
        <v>3459</v>
      </c>
    </row>
    <row r="7290" spans="2:9" x14ac:dyDescent="0.2">
      <c r="B7290" s="6" t="s">
        <v>3459</v>
      </c>
      <c r="C7290" s="7" t="s">
        <v>3459</v>
      </c>
      <c r="D7290" s="3" t="s">
        <v>9</v>
      </c>
      <c r="E7290" s="1" t="s">
        <v>3459</v>
      </c>
      <c r="F7290" s="3" t="s">
        <v>3459</v>
      </c>
      <c r="G7290" s="3" t="s">
        <v>10</v>
      </c>
      <c r="H7290" s="8" t="s">
        <v>11</v>
      </c>
      <c r="I7290" s="3" t="s">
        <v>3459</v>
      </c>
    </row>
    <row r="7291" spans="2:9" x14ac:dyDescent="0.2">
      <c r="B7291" s="6" t="s">
        <v>3459</v>
      </c>
      <c r="C7291" s="7" t="s">
        <v>3459</v>
      </c>
      <c r="D7291" s="3" t="s">
        <v>9</v>
      </c>
      <c r="E7291" s="1" t="s">
        <v>3459</v>
      </c>
      <c r="F7291" s="3" t="s">
        <v>3459</v>
      </c>
      <c r="G7291" s="3" t="s">
        <v>10</v>
      </c>
      <c r="H7291" s="8" t="s">
        <v>11</v>
      </c>
      <c r="I7291" s="3" t="s">
        <v>3459</v>
      </c>
    </row>
    <row r="7292" spans="2:9" x14ac:dyDescent="0.2">
      <c r="B7292" s="6" t="s">
        <v>3459</v>
      </c>
      <c r="C7292" s="7" t="s">
        <v>3459</v>
      </c>
      <c r="D7292" s="3" t="s">
        <v>9</v>
      </c>
      <c r="E7292" s="1" t="s">
        <v>3459</v>
      </c>
      <c r="F7292" s="3" t="s">
        <v>3459</v>
      </c>
      <c r="G7292" s="3" t="s">
        <v>10</v>
      </c>
      <c r="H7292" s="8" t="s">
        <v>11</v>
      </c>
      <c r="I7292" s="3" t="s">
        <v>3459</v>
      </c>
    </row>
    <row r="7293" spans="2:9" x14ac:dyDescent="0.2">
      <c r="B7293" s="6" t="s">
        <v>3459</v>
      </c>
      <c r="C7293" s="7" t="s">
        <v>3459</v>
      </c>
      <c r="D7293" s="3" t="s">
        <v>9</v>
      </c>
      <c r="E7293" s="1" t="s">
        <v>3459</v>
      </c>
      <c r="F7293" s="3" t="s">
        <v>3459</v>
      </c>
      <c r="G7293" s="3" t="s">
        <v>10</v>
      </c>
      <c r="H7293" s="8" t="s">
        <v>11</v>
      </c>
      <c r="I7293" s="3" t="s">
        <v>3459</v>
      </c>
    </row>
    <row r="7294" spans="2:9" x14ac:dyDescent="0.2">
      <c r="B7294" s="6" t="s">
        <v>3459</v>
      </c>
      <c r="C7294" s="7" t="s">
        <v>3459</v>
      </c>
      <c r="D7294" s="3" t="s">
        <v>9</v>
      </c>
      <c r="E7294" s="1" t="s">
        <v>3459</v>
      </c>
      <c r="F7294" s="3" t="s">
        <v>3459</v>
      </c>
      <c r="G7294" s="3" t="s">
        <v>10</v>
      </c>
      <c r="H7294" s="8" t="s">
        <v>11</v>
      </c>
      <c r="I7294" s="3" t="s">
        <v>3459</v>
      </c>
    </row>
    <row r="7295" spans="2:9" x14ac:dyDescent="0.2">
      <c r="B7295" s="6" t="s">
        <v>3459</v>
      </c>
      <c r="C7295" s="7" t="s">
        <v>3459</v>
      </c>
      <c r="D7295" s="3" t="s">
        <v>9</v>
      </c>
      <c r="E7295" s="1" t="s">
        <v>3459</v>
      </c>
      <c r="F7295" s="3" t="s">
        <v>3459</v>
      </c>
      <c r="G7295" s="3" t="s">
        <v>10</v>
      </c>
      <c r="H7295" s="8" t="s">
        <v>11</v>
      </c>
      <c r="I7295" s="3" t="s">
        <v>3459</v>
      </c>
    </row>
    <row r="7296" spans="2:9" x14ac:dyDescent="0.2">
      <c r="B7296" s="6" t="s">
        <v>3459</v>
      </c>
      <c r="C7296" s="7" t="s">
        <v>3459</v>
      </c>
      <c r="D7296" s="3" t="s">
        <v>9</v>
      </c>
      <c r="E7296" s="1" t="s">
        <v>3459</v>
      </c>
      <c r="F7296" s="3" t="s">
        <v>3459</v>
      </c>
      <c r="G7296" s="3" t="s">
        <v>10</v>
      </c>
      <c r="H7296" s="8" t="s">
        <v>11</v>
      </c>
      <c r="I7296" s="3" t="s">
        <v>3459</v>
      </c>
    </row>
    <row r="7297" spans="2:9" x14ac:dyDescent="0.2">
      <c r="B7297" s="6" t="s">
        <v>3459</v>
      </c>
      <c r="C7297" s="7" t="s">
        <v>3459</v>
      </c>
      <c r="D7297" s="3" t="s">
        <v>9</v>
      </c>
      <c r="E7297" s="1" t="s">
        <v>3459</v>
      </c>
      <c r="F7297" s="3" t="s">
        <v>3459</v>
      </c>
      <c r="G7297" s="3" t="s">
        <v>10</v>
      </c>
      <c r="H7297" s="8" t="s">
        <v>11</v>
      </c>
      <c r="I7297" s="3" t="s">
        <v>3459</v>
      </c>
    </row>
    <row r="7298" spans="2:9" x14ac:dyDescent="0.2">
      <c r="B7298" s="6" t="s">
        <v>3459</v>
      </c>
      <c r="C7298" s="7" t="s">
        <v>3459</v>
      </c>
      <c r="D7298" s="3" t="s">
        <v>9</v>
      </c>
      <c r="E7298" s="1" t="s">
        <v>3459</v>
      </c>
      <c r="F7298" s="3" t="s">
        <v>3459</v>
      </c>
      <c r="G7298" s="3" t="s">
        <v>10</v>
      </c>
      <c r="H7298" s="8" t="s">
        <v>11</v>
      </c>
      <c r="I7298" s="3" t="s">
        <v>3459</v>
      </c>
    </row>
    <row r="7299" spans="2:9" x14ac:dyDescent="0.2">
      <c r="B7299" s="6" t="s">
        <v>3459</v>
      </c>
      <c r="C7299" s="7" t="s">
        <v>3459</v>
      </c>
      <c r="D7299" s="3" t="s">
        <v>9</v>
      </c>
      <c r="E7299" s="1" t="s">
        <v>3459</v>
      </c>
      <c r="F7299" s="3" t="s">
        <v>3459</v>
      </c>
      <c r="G7299" s="3" t="s">
        <v>10</v>
      </c>
      <c r="H7299" s="8" t="s">
        <v>11</v>
      </c>
      <c r="I7299" s="3" t="s">
        <v>3459</v>
      </c>
    </row>
    <row r="7300" spans="2:9" x14ac:dyDescent="0.2">
      <c r="B7300" s="6" t="s">
        <v>3459</v>
      </c>
      <c r="C7300" s="7" t="s">
        <v>3459</v>
      </c>
      <c r="D7300" s="3" t="s">
        <v>9</v>
      </c>
      <c r="E7300" s="1" t="s">
        <v>3459</v>
      </c>
      <c r="F7300" s="3" t="s">
        <v>3459</v>
      </c>
      <c r="G7300" s="3" t="s">
        <v>10</v>
      </c>
      <c r="H7300" s="8" t="s">
        <v>11</v>
      </c>
      <c r="I7300" s="3" t="s">
        <v>3459</v>
      </c>
    </row>
    <row r="7301" spans="2:9" x14ac:dyDescent="0.2">
      <c r="B7301" s="6" t="s">
        <v>3459</v>
      </c>
      <c r="C7301" s="7" t="s">
        <v>3459</v>
      </c>
      <c r="D7301" s="3" t="s">
        <v>9</v>
      </c>
      <c r="E7301" s="1" t="s">
        <v>3459</v>
      </c>
      <c r="F7301" s="3" t="s">
        <v>3459</v>
      </c>
      <c r="G7301" s="3" t="s">
        <v>10</v>
      </c>
      <c r="H7301" s="8" t="s">
        <v>11</v>
      </c>
      <c r="I7301" s="3" t="s">
        <v>3459</v>
      </c>
    </row>
    <row r="7302" spans="2:9" x14ac:dyDescent="0.2">
      <c r="B7302" s="6" t="s">
        <v>3459</v>
      </c>
      <c r="C7302" s="7" t="s">
        <v>3459</v>
      </c>
      <c r="D7302" s="3" t="s">
        <v>9</v>
      </c>
      <c r="E7302" s="1" t="s">
        <v>3459</v>
      </c>
      <c r="F7302" s="3" t="s">
        <v>3459</v>
      </c>
      <c r="G7302" s="3" t="s">
        <v>10</v>
      </c>
      <c r="H7302" s="8" t="s">
        <v>11</v>
      </c>
      <c r="I7302" s="3" t="s">
        <v>3459</v>
      </c>
    </row>
    <row r="7303" spans="2:9" x14ac:dyDescent="0.2">
      <c r="B7303" s="6" t="s">
        <v>3459</v>
      </c>
      <c r="C7303" s="7" t="s">
        <v>3459</v>
      </c>
      <c r="D7303" s="3" t="s">
        <v>9</v>
      </c>
      <c r="E7303" s="1" t="s">
        <v>3459</v>
      </c>
      <c r="F7303" s="3" t="s">
        <v>3459</v>
      </c>
      <c r="G7303" s="3" t="s">
        <v>10</v>
      </c>
      <c r="H7303" s="8" t="s">
        <v>11</v>
      </c>
      <c r="I7303" s="3" t="s">
        <v>3459</v>
      </c>
    </row>
    <row r="7304" spans="2:9" x14ac:dyDescent="0.2">
      <c r="B7304" s="6" t="s">
        <v>3459</v>
      </c>
      <c r="C7304" s="7" t="s">
        <v>3459</v>
      </c>
      <c r="D7304" s="3" t="s">
        <v>9</v>
      </c>
      <c r="E7304" s="1" t="s">
        <v>3459</v>
      </c>
      <c r="F7304" s="3" t="s">
        <v>3459</v>
      </c>
      <c r="G7304" s="3" t="s">
        <v>10</v>
      </c>
      <c r="H7304" s="8" t="s">
        <v>11</v>
      </c>
      <c r="I7304" s="3" t="s">
        <v>3459</v>
      </c>
    </row>
    <row r="7305" spans="2:9" x14ac:dyDescent="0.2">
      <c r="B7305" s="6" t="s">
        <v>3459</v>
      </c>
      <c r="C7305" s="7" t="s">
        <v>3459</v>
      </c>
      <c r="D7305" s="3" t="s">
        <v>9</v>
      </c>
      <c r="E7305" s="1" t="s">
        <v>3459</v>
      </c>
      <c r="F7305" s="3" t="s">
        <v>3459</v>
      </c>
      <c r="G7305" s="3" t="s">
        <v>10</v>
      </c>
      <c r="H7305" s="8" t="s">
        <v>11</v>
      </c>
      <c r="I7305" s="3" t="s">
        <v>3459</v>
      </c>
    </row>
    <row r="7306" spans="2:9" x14ac:dyDescent="0.2">
      <c r="B7306" s="6" t="s">
        <v>3459</v>
      </c>
      <c r="C7306" s="7" t="s">
        <v>3459</v>
      </c>
      <c r="D7306" s="3" t="s">
        <v>9</v>
      </c>
      <c r="E7306" s="1" t="s">
        <v>3459</v>
      </c>
      <c r="F7306" s="3" t="s">
        <v>3459</v>
      </c>
      <c r="G7306" s="3" t="s">
        <v>10</v>
      </c>
      <c r="H7306" s="8" t="s">
        <v>11</v>
      </c>
      <c r="I7306" s="3" t="s">
        <v>3459</v>
      </c>
    </row>
    <row r="7307" spans="2:9" x14ac:dyDescent="0.2">
      <c r="B7307" s="6" t="s">
        <v>3459</v>
      </c>
      <c r="C7307" s="7" t="s">
        <v>3459</v>
      </c>
      <c r="D7307" s="3" t="s">
        <v>9</v>
      </c>
      <c r="E7307" s="1" t="s">
        <v>3459</v>
      </c>
      <c r="F7307" s="3" t="s">
        <v>3459</v>
      </c>
      <c r="G7307" s="3" t="s">
        <v>10</v>
      </c>
      <c r="H7307" s="8" t="s">
        <v>11</v>
      </c>
      <c r="I7307" s="3" t="s">
        <v>3459</v>
      </c>
    </row>
    <row r="7308" spans="2:9" x14ac:dyDescent="0.2">
      <c r="B7308" s="6" t="s">
        <v>3459</v>
      </c>
      <c r="C7308" s="7" t="s">
        <v>3459</v>
      </c>
      <c r="D7308" s="3" t="s">
        <v>9</v>
      </c>
      <c r="E7308" s="1" t="s">
        <v>3459</v>
      </c>
      <c r="F7308" s="3" t="s">
        <v>3459</v>
      </c>
      <c r="G7308" s="3" t="s">
        <v>10</v>
      </c>
      <c r="H7308" s="8" t="s">
        <v>11</v>
      </c>
      <c r="I7308" s="3" t="s">
        <v>3459</v>
      </c>
    </row>
    <row r="7309" spans="2:9" x14ac:dyDescent="0.2">
      <c r="B7309" s="6" t="s">
        <v>3459</v>
      </c>
      <c r="C7309" s="7" t="s">
        <v>3459</v>
      </c>
      <c r="D7309" s="3" t="s">
        <v>9</v>
      </c>
      <c r="E7309" s="1" t="s">
        <v>3459</v>
      </c>
      <c r="F7309" s="3" t="s">
        <v>3459</v>
      </c>
      <c r="G7309" s="3" t="s">
        <v>10</v>
      </c>
      <c r="H7309" s="8" t="s">
        <v>11</v>
      </c>
      <c r="I7309" s="3" t="s">
        <v>3459</v>
      </c>
    </row>
    <row r="7310" spans="2:9" x14ac:dyDescent="0.2">
      <c r="B7310" s="6" t="s">
        <v>3459</v>
      </c>
      <c r="C7310" s="7" t="s">
        <v>3459</v>
      </c>
      <c r="D7310" s="3" t="s">
        <v>9</v>
      </c>
      <c r="E7310" s="1" t="s">
        <v>3459</v>
      </c>
      <c r="F7310" s="3" t="s">
        <v>3459</v>
      </c>
      <c r="G7310" s="3" t="s">
        <v>10</v>
      </c>
      <c r="H7310" s="8" t="s">
        <v>11</v>
      </c>
      <c r="I7310" s="3" t="s">
        <v>3459</v>
      </c>
    </row>
    <row r="7311" spans="2:9" x14ac:dyDescent="0.2">
      <c r="B7311" s="6" t="s">
        <v>3459</v>
      </c>
      <c r="C7311" s="7" t="s">
        <v>3459</v>
      </c>
      <c r="D7311" s="3" t="s">
        <v>9</v>
      </c>
      <c r="E7311" s="1" t="s">
        <v>3459</v>
      </c>
      <c r="F7311" s="3" t="s">
        <v>3459</v>
      </c>
      <c r="G7311" s="3" t="s">
        <v>10</v>
      </c>
      <c r="H7311" s="8" t="s">
        <v>11</v>
      </c>
      <c r="I7311" s="3" t="s">
        <v>3459</v>
      </c>
    </row>
    <row r="7312" spans="2:9" x14ac:dyDescent="0.2">
      <c r="B7312" s="6" t="s">
        <v>3459</v>
      </c>
      <c r="C7312" s="7" t="s">
        <v>3459</v>
      </c>
      <c r="D7312" s="3" t="s">
        <v>9</v>
      </c>
      <c r="E7312" s="1" t="s">
        <v>3459</v>
      </c>
      <c r="F7312" s="3" t="s">
        <v>3459</v>
      </c>
      <c r="G7312" s="3" t="s">
        <v>10</v>
      </c>
      <c r="H7312" s="8" t="s">
        <v>11</v>
      </c>
      <c r="I7312" s="3" t="s">
        <v>3459</v>
      </c>
    </row>
    <row r="7313" spans="2:9" x14ac:dyDescent="0.2">
      <c r="B7313" s="6" t="s">
        <v>3459</v>
      </c>
      <c r="C7313" s="7" t="s">
        <v>3459</v>
      </c>
      <c r="D7313" s="3" t="s">
        <v>9</v>
      </c>
      <c r="E7313" s="1" t="s">
        <v>3459</v>
      </c>
      <c r="F7313" s="3" t="s">
        <v>3459</v>
      </c>
      <c r="G7313" s="3" t="s">
        <v>10</v>
      </c>
      <c r="H7313" s="8" t="s">
        <v>11</v>
      </c>
      <c r="I7313" s="3" t="s">
        <v>3459</v>
      </c>
    </row>
    <row r="7314" spans="2:9" x14ac:dyDescent="0.2">
      <c r="B7314" s="6" t="s">
        <v>3459</v>
      </c>
      <c r="C7314" s="7" t="s">
        <v>3459</v>
      </c>
      <c r="D7314" s="3" t="s">
        <v>9</v>
      </c>
      <c r="E7314" s="1" t="s">
        <v>3459</v>
      </c>
      <c r="F7314" s="3" t="s">
        <v>3459</v>
      </c>
      <c r="G7314" s="3" t="s">
        <v>10</v>
      </c>
      <c r="H7314" s="8" t="s">
        <v>11</v>
      </c>
      <c r="I7314" s="3" t="s">
        <v>3459</v>
      </c>
    </row>
    <row r="7315" spans="2:9" x14ac:dyDescent="0.2">
      <c r="B7315" s="6" t="s">
        <v>3459</v>
      </c>
      <c r="C7315" s="7" t="s">
        <v>3459</v>
      </c>
      <c r="D7315" s="3" t="s">
        <v>9</v>
      </c>
      <c r="E7315" s="1" t="s">
        <v>3459</v>
      </c>
      <c r="F7315" s="3" t="s">
        <v>3459</v>
      </c>
      <c r="G7315" s="3" t="s">
        <v>10</v>
      </c>
      <c r="H7315" s="8" t="s">
        <v>11</v>
      </c>
      <c r="I7315" s="3" t="s">
        <v>3459</v>
      </c>
    </row>
    <row r="7316" spans="2:9" x14ac:dyDescent="0.2">
      <c r="B7316" s="6" t="s">
        <v>3459</v>
      </c>
      <c r="C7316" s="7" t="s">
        <v>3459</v>
      </c>
      <c r="D7316" s="3" t="s">
        <v>9</v>
      </c>
      <c r="E7316" s="1" t="s">
        <v>3459</v>
      </c>
      <c r="F7316" s="3" t="s">
        <v>3459</v>
      </c>
      <c r="G7316" s="3" t="s">
        <v>10</v>
      </c>
      <c r="H7316" s="8" t="s">
        <v>11</v>
      </c>
      <c r="I7316" s="3" t="s">
        <v>3459</v>
      </c>
    </row>
    <row r="7317" spans="2:9" x14ac:dyDescent="0.2">
      <c r="B7317" s="6" t="s">
        <v>3459</v>
      </c>
      <c r="C7317" s="7" t="s">
        <v>3459</v>
      </c>
      <c r="D7317" s="3" t="s">
        <v>9</v>
      </c>
      <c r="E7317" s="1" t="s">
        <v>3459</v>
      </c>
      <c r="F7317" s="3" t="s">
        <v>3459</v>
      </c>
      <c r="G7317" s="3" t="s">
        <v>10</v>
      </c>
      <c r="H7317" s="8" t="s">
        <v>11</v>
      </c>
      <c r="I7317" s="3" t="s">
        <v>3459</v>
      </c>
    </row>
    <row r="7318" spans="2:9" x14ac:dyDescent="0.2">
      <c r="B7318" s="6" t="s">
        <v>3459</v>
      </c>
      <c r="C7318" s="7" t="s">
        <v>3459</v>
      </c>
      <c r="D7318" s="3" t="s">
        <v>9</v>
      </c>
      <c r="E7318" s="1" t="s">
        <v>3459</v>
      </c>
      <c r="F7318" s="3" t="s">
        <v>3459</v>
      </c>
      <c r="G7318" s="3" t="s">
        <v>10</v>
      </c>
      <c r="H7318" s="8" t="s">
        <v>11</v>
      </c>
      <c r="I7318" s="3" t="s">
        <v>3459</v>
      </c>
    </row>
    <row r="7319" spans="2:9" x14ac:dyDescent="0.2">
      <c r="B7319" s="6" t="s">
        <v>3459</v>
      </c>
      <c r="C7319" s="7" t="s">
        <v>3459</v>
      </c>
      <c r="D7319" s="3" t="s">
        <v>9</v>
      </c>
      <c r="E7319" s="1" t="s">
        <v>3459</v>
      </c>
      <c r="F7319" s="3" t="s">
        <v>3459</v>
      </c>
      <c r="G7319" s="3" t="s">
        <v>10</v>
      </c>
      <c r="H7319" s="8" t="s">
        <v>11</v>
      </c>
      <c r="I7319" s="3" t="s">
        <v>3459</v>
      </c>
    </row>
    <row r="7320" spans="2:9" x14ac:dyDescent="0.2">
      <c r="B7320" s="6" t="s">
        <v>3459</v>
      </c>
      <c r="C7320" s="7" t="s">
        <v>3459</v>
      </c>
      <c r="D7320" s="3" t="s">
        <v>9</v>
      </c>
      <c r="E7320" s="1" t="s">
        <v>3459</v>
      </c>
      <c r="F7320" s="3" t="s">
        <v>3459</v>
      </c>
      <c r="G7320" s="3" t="s">
        <v>10</v>
      </c>
      <c r="H7320" s="8" t="s">
        <v>11</v>
      </c>
      <c r="I7320" s="3" t="s">
        <v>3459</v>
      </c>
    </row>
    <row r="7321" spans="2:9" x14ac:dyDescent="0.2">
      <c r="B7321" s="6" t="s">
        <v>3459</v>
      </c>
      <c r="C7321" s="7" t="s">
        <v>3459</v>
      </c>
      <c r="D7321" s="3" t="s">
        <v>9</v>
      </c>
      <c r="E7321" s="1" t="s">
        <v>3459</v>
      </c>
      <c r="F7321" s="3" t="s">
        <v>3459</v>
      </c>
      <c r="G7321" s="3" t="s">
        <v>10</v>
      </c>
      <c r="H7321" s="8" t="s">
        <v>11</v>
      </c>
      <c r="I7321" s="3" t="s">
        <v>3459</v>
      </c>
    </row>
    <row r="7322" spans="2:9" x14ac:dyDescent="0.2">
      <c r="B7322" s="6" t="s">
        <v>3459</v>
      </c>
      <c r="C7322" s="7" t="s">
        <v>3459</v>
      </c>
      <c r="D7322" s="3" t="s">
        <v>9</v>
      </c>
      <c r="E7322" s="1" t="s">
        <v>3459</v>
      </c>
      <c r="F7322" s="3" t="s">
        <v>3459</v>
      </c>
      <c r="G7322" s="3" t="s">
        <v>10</v>
      </c>
      <c r="H7322" s="8" t="s">
        <v>11</v>
      </c>
      <c r="I7322" s="3" t="s">
        <v>3459</v>
      </c>
    </row>
    <row r="7323" spans="2:9" x14ac:dyDescent="0.2">
      <c r="B7323" s="6" t="s">
        <v>3459</v>
      </c>
      <c r="C7323" s="7" t="s">
        <v>3459</v>
      </c>
      <c r="D7323" s="3" t="s">
        <v>9</v>
      </c>
      <c r="E7323" s="1" t="s">
        <v>3459</v>
      </c>
      <c r="F7323" s="3" t="s">
        <v>3459</v>
      </c>
      <c r="G7323" s="3" t="s">
        <v>10</v>
      </c>
      <c r="H7323" s="8" t="s">
        <v>11</v>
      </c>
      <c r="I7323" s="3" t="s">
        <v>3459</v>
      </c>
    </row>
    <row r="7324" spans="2:9" x14ac:dyDescent="0.2">
      <c r="B7324" s="6" t="s">
        <v>3459</v>
      </c>
      <c r="C7324" s="7" t="s">
        <v>3459</v>
      </c>
      <c r="D7324" s="3" t="s">
        <v>9</v>
      </c>
      <c r="E7324" s="1" t="s">
        <v>3459</v>
      </c>
      <c r="F7324" s="3" t="s">
        <v>3459</v>
      </c>
      <c r="G7324" s="3" t="s">
        <v>10</v>
      </c>
      <c r="H7324" s="8" t="s">
        <v>11</v>
      </c>
      <c r="I7324" s="3" t="s">
        <v>3459</v>
      </c>
    </row>
    <row r="7325" spans="2:9" x14ac:dyDescent="0.2">
      <c r="B7325" s="6" t="s">
        <v>3459</v>
      </c>
      <c r="C7325" s="7" t="s">
        <v>3459</v>
      </c>
      <c r="D7325" s="3" t="s">
        <v>9</v>
      </c>
      <c r="E7325" s="1" t="s">
        <v>3459</v>
      </c>
      <c r="F7325" s="3" t="s">
        <v>3459</v>
      </c>
      <c r="G7325" s="3" t="s">
        <v>10</v>
      </c>
      <c r="H7325" s="8" t="s">
        <v>11</v>
      </c>
      <c r="I7325" s="3" t="s">
        <v>3459</v>
      </c>
    </row>
    <row r="7326" spans="2:9" x14ac:dyDescent="0.2">
      <c r="B7326" s="6" t="s">
        <v>3459</v>
      </c>
      <c r="C7326" s="7" t="s">
        <v>3459</v>
      </c>
      <c r="D7326" s="3" t="s">
        <v>9</v>
      </c>
      <c r="E7326" s="1" t="s">
        <v>3459</v>
      </c>
      <c r="F7326" s="3" t="s">
        <v>3459</v>
      </c>
      <c r="G7326" s="3" t="s">
        <v>10</v>
      </c>
      <c r="H7326" s="8" t="s">
        <v>11</v>
      </c>
      <c r="I7326" s="3" t="s">
        <v>3459</v>
      </c>
    </row>
    <row r="7327" spans="2:9" x14ac:dyDescent="0.2">
      <c r="B7327" s="6" t="s">
        <v>3459</v>
      </c>
      <c r="C7327" s="7" t="s">
        <v>3459</v>
      </c>
      <c r="D7327" s="3" t="s">
        <v>9</v>
      </c>
      <c r="E7327" s="1" t="s">
        <v>3459</v>
      </c>
      <c r="F7327" s="3" t="s">
        <v>3459</v>
      </c>
      <c r="G7327" s="3" t="s">
        <v>10</v>
      </c>
      <c r="H7327" s="8" t="s">
        <v>11</v>
      </c>
      <c r="I7327" s="3" t="s">
        <v>3459</v>
      </c>
    </row>
    <row r="7328" spans="2:9" x14ac:dyDescent="0.2">
      <c r="B7328" s="6" t="s">
        <v>3459</v>
      </c>
      <c r="C7328" s="7" t="s">
        <v>3459</v>
      </c>
      <c r="D7328" s="3" t="s">
        <v>9</v>
      </c>
      <c r="E7328" s="1" t="s">
        <v>3459</v>
      </c>
      <c r="F7328" s="3" t="s">
        <v>3459</v>
      </c>
      <c r="G7328" s="3" t="s">
        <v>10</v>
      </c>
      <c r="H7328" s="8" t="s">
        <v>11</v>
      </c>
      <c r="I7328" s="3" t="s">
        <v>3459</v>
      </c>
    </row>
    <row r="7329" spans="2:9" x14ac:dyDescent="0.2">
      <c r="B7329" s="6" t="s">
        <v>3459</v>
      </c>
      <c r="C7329" s="7" t="s">
        <v>3459</v>
      </c>
      <c r="D7329" s="3" t="s">
        <v>9</v>
      </c>
      <c r="E7329" s="1" t="s">
        <v>3459</v>
      </c>
      <c r="F7329" s="3" t="s">
        <v>3459</v>
      </c>
      <c r="G7329" s="3" t="s">
        <v>10</v>
      </c>
      <c r="H7329" s="8" t="s">
        <v>11</v>
      </c>
      <c r="I7329" s="3" t="s">
        <v>3459</v>
      </c>
    </row>
    <row r="7330" spans="2:9" x14ac:dyDescent="0.2">
      <c r="B7330" s="6" t="s">
        <v>3459</v>
      </c>
      <c r="C7330" s="7" t="s">
        <v>3459</v>
      </c>
      <c r="D7330" s="3" t="s">
        <v>9</v>
      </c>
      <c r="E7330" s="1" t="s">
        <v>3459</v>
      </c>
      <c r="F7330" s="3" t="s">
        <v>3459</v>
      </c>
      <c r="G7330" s="3" t="s">
        <v>10</v>
      </c>
      <c r="H7330" s="8" t="s">
        <v>11</v>
      </c>
      <c r="I7330" s="3" t="s">
        <v>3459</v>
      </c>
    </row>
    <row r="7331" spans="2:9" x14ac:dyDescent="0.2">
      <c r="B7331" s="6" t="s">
        <v>3459</v>
      </c>
      <c r="C7331" s="7" t="s">
        <v>3459</v>
      </c>
      <c r="D7331" s="3" t="s">
        <v>9</v>
      </c>
      <c r="E7331" s="1" t="s">
        <v>3459</v>
      </c>
      <c r="F7331" s="3" t="s">
        <v>3459</v>
      </c>
      <c r="G7331" s="3" t="s">
        <v>10</v>
      </c>
      <c r="H7331" s="8" t="s">
        <v>11</v>
      </c>
      <c r="I7331" s="3" t="s">
        <v>3459</v>
      </c>
    </row>
    <row r="7332" spans="2:9" x14ac:dyDescent="0.2">
      <c r="B7332" s="6" t="s">
        <v>3459</v>
      </c>
      <c r="C7332" s="7" t="s">
        <v>3459</v>
      </c>
      <c r="D7332" s="3" t="s">
        <v>9</v>
      </c>
      <c r="E7332" s="1" t="s">
        <v>3459</v>
      </c>
      <c r="F7332" s="3" t="s">
        <v>3459</v>
      </c>
      <c r="G7332" s="3" t="s">
        <v>10</v>
      </c>
      <c r="H7332" s="8" t="s">
        <v>11</v>
      </c>
      <c r="I7332" s="3" t="s">
        <v>3459</v>
      </c>
    </row>
    <row r="7333" spans="2:9" x14ac:dyDescent="0.2">
      <c r="B7333" s="6" t="s">
        <v>3459</v>
      </c>
      <c r="C7333" s="7" t="s">
        <v>3459</v>
      </c>
      <c r="D7333" s="3" t="s">
        <v>9</v>
      </c>
      <c r="E7333" s="1" t="s">
        <v>3459</v>
      </c>
      <c r="F7333" s="3" t="s">
        <v>3459</v>
      </c>
      <c r="G7333" s="3" t="s">
        <v>10</v>
      </c>
      <c r="H7333" s="8" t="s">
        <v>11</v>
      </c>
      <c r="I7333" s="3" t="s">
        <v>3459</v>
      </c>
    </row>
    <row r="7334" spans="2:9" x14ac:dyDescent="0.2">
      <c r="B7334" s="6" t="s">
        <v>3459</v>
      </c>
      <c r="C7334" s="7" t="s">
        <v>3459</v>
      </c>
      <c r="D7334" s="3" t="s">
        <v>9</v>
      </c>
      <c r="E7334" s="1" t="s">
        <v>3459</v>
      </c>
      <c r="F7334" s="3" t="s">
        <v>3459</v>
      </c>
      <c r="G7334" s="3" t="s">
        <v>10</v>
      </c>
      <c r="H7334" s="8" t="s">
        <v>11</v>
      </c>
      <c r="I7334" s="3" t="s">
        <v>3459</v>
      </c>
    </row>
    <row r="7335" spans="2:9" x14ac:dyDescent="0.2">
      <c r="B7335" s="6" t="s">
        <v>3459</v>
      </c>
      <c r="C7335" s="7" t="s">
        <v>3459</v>
      </c>
      <c r="D7335" s="3" t="s">
        <v>9</v>
      </c>
      <c r="E7335" s="1" t="s">
        <v>3459</v>
      </c>
      <c r="F7335" s="3" t="s">
        <v>3459</v>
      </c>
      <c r="G7335" s="3" t="s">
        <v>10</v>
      </c>
      <c r="H7335" s="8" t="s">
        <v>11</v>
      </c>
      <c r="I7335" s="3" t="s">
        <v>3459</v>
      </c>
    </row>
    <row r="7336" spans="2:9" x14ac:dyDescent="0.2">
      <c r="B7336" s="6" t="s">
        <v>3459</v>
      </c>
      <c r="C7336" s="7" t="s">
        <v>3459</v>
      </c>
      <c r="D7336" s="3" t="s">
        <v>9</v>
      </c>
      <c r="E7336" s="1" t="s">
        <v>3459</v>
      </c>
      <c r="F7336" s="3" t="s">
        <v>3459</v>
      </c>
      <c r="G7336" s="3" t="s">
        <v>10</v>
      </c>
      <c r="H7336" s="8" t="s">
        <v>11</v>
      </c>
      <c r="I7336" s="3" t="s">
        <v>3459</v>
      </c>
    </row>
    <row r="7337" spans="2:9" x14ac:dyDescent="0.2">
      <c r="B7337" s="6" t="s">
        <v>3459</v>
      </c>
      <c r="C7337" s="7" t="s">
        <v>3459</v>
      </c>
      <c r="D7337" s="3" t="s">
        <v>9</v>
      </c>
      <c r="E7337" s="1" t="s">
        <v>3459</v>
      </c>
      <c r="F7337" s="3" t="s">
        <v>3459</v>
      </c>
      <c r="G7337" s="3" t="s">
        <v>10</v>
      </c>
      <c r="H7337" s="8" t="s">
        <v>11</v>
      </c>
      <c r="I7337" s="3" t="s">
        <v>3459</v>
      </c>
    </row>
    <row r="7338" spans="2:9" x14ac:dyDescent="0.2">
      <c r="B7338" s="6" t="s">
        <v>3459</v>
      </c>
      <c r="C7338" s="7" t="s">
        <v>3459</v>
      </c>
      <c r="D7338" s="3" t="s">
        <v>9</v>
      </c>
      <c r="E7338" s="1" t="s">
        <v>3459</v>
      </c>
      <c r="F7338" s="3" t="s">
        <v>3459</v>
      </c>
      <c r="G7338" s="3" t="s">
        <v>10</v>
      </c>
      <c r="H7338" s="8" t="s">
        <v>11</v>
      </c>
      <c r="I7338" s="3" t="s">
        <v>3459</v>
      </c>
    </row>
    <row r="7339" spans="2:9" x14ac:dyDescent="0.2">
      <c r="B7339" s="6" t="s">
        <v>3459</v>
      </c>
      <c r="C7339" s="7" t="s">
        <v>3459</v>
      </c>
      <c r="D7339" s="3" t="s">
        <v>9</v>
      </c>
      <c r="E7339" s="1" t="s">
        <v>3459</v>
      </c>
      <c r="F7339" s="3" t="s">
        <v>3459</v>
      </c>
      <c r="G7339" s="3" t="s">
        <v>10</v>
      </c>
      <c r="H7339" s="8" t="s">
        <v>11</v>
      </c>
      <c r="I7339" s="3" t="s">
        <v>3459</v>
      </c>
    </row>
    <row r="7340" spans="2:9" x14ac:dyDescent="0.2">
      <c r="B7340" s="6" t="s">
        <v>3459</v>
      </c>
      <c r="C7340" s="7" t="s">
        <v>3459</v>
      </c>
      <c r="D7340" s="3" t="s">
        <v>9</v>
      </c>
      <c r="E7340" s="1" t="s">
        <v>3459</v>
      </c>
      <c r="F7340" s="3" t="s">
        <v>3459</v>
      </c>
      <c r="G7340" s="3" t="s">
        <v>10</v>
      </c>
      <c r="H7340" s="8" t="s">
        <v>11</v>
      </c>
      <c r="I7340" s="3" t="s">
        <v>3459</v>
      </c>
    </row>
    <row r="7341" spans="2:9" x14ac:dyDescent="0.2">
      <c r="B7341" s="6" t="s">
        <v>3459</v>
      </c>
      <c r="C7341" s="7" t="s">
        <v>3459</v>
      </c>
      <c r="D7341" s="3" t="s">
        <v>9</v>
      </c>
      <c r="E7341" s="1" t="s">
        <v>3459</v>
      </c>
      <c r="F7341" s="3" t="s">
        <v>3459</v>
      </c>
      <c r="G7341" s="3" t="s">
        <v>10</v>
      </c>
      <c r="H7341" s="8" t="s">
        <v>11</v>
      </c>
      <c r="I7341" s="3" t="s">
        <v>3459</v>
      </c>
    </row>
    <row r="7342" spans="2:9" x14ac:dyDescent="0.2">
      <c r="B7342" s="6" t="s">
        <v>3459</v>
      </c>
      <c r="C7342" s="7" t="s">
        <v>3459</v>
      </c>
      <c r="D7342" s="3" t="s">
        <v>9</v>
      </c>
      <c r="E7342" s="1" t="s">
        <v>3459</v>
      </c>
      <c r="F7342" s="3" t="s">
        <v>3459</v>
      </c>
      <c r="G7342" s="3" t="s">
        <v>10</v>
      </c>
      <c r="H7342" s="8" t="s">
        <v>11</v>
      </c>
      <c r="I7342" s="3" t="s">
        <v>3459</v>
      </c>
    </row>
    <row r="7343" spans="2:9" x14ac:dyDescent="0.2">
      <c r="B7343" s="6" t="s">
        <v>3459</v>
      </c>
      <c r="C7343" s="7" t="s">
        <v>3459</v>
      </c>
      <c r="D7343" s="3" t="s">
        <v>9</v>
      </c>
      <c r="E7343" s="1" t="s">
        <v>3459</v>
      </c>
      <c r="F7343" s="3" t="s">
        <v>3459</v>
      </c>
      <c r="G7343" s="3" t="s">
        <v>10</v>
      </c>
      <c r="H7343" s="8" t="s">
        <v>11</v>
      </c>
      <c r="I7343" s="3" t="s">
        <v>3459</v>
      </c>
    </row>
    <row r="7344" spans="2:9" x14ac:dyDescent="0.2">
      <c r="B7344" s="6" t="s">
        <v>3459</v>
      </c>
      <c r="C7344" s="7" t="s">
        <v>3459</v>
      </c>
      <c r="D7344" s="3" t="s">
        <v>9</v>
      </c>
      <c r="E7344" s="1" t="s">
        <v>3459</v>
      </c>
      <c r="F7344" s="3" t="s">
        <v>3459</v>
      </c>
      <c r="G7344" s="3" t="s">
        <v>10</v>
      </c>
      <c r="H7344" s="8" t="s">
        <v>11</v>
      </c>
      <c r="I7344" s="3" t="s">
        <v>3459</v>
      </c>
    </row>
    <row r="7345" spans="2:9" x14ac:dyDescent="0.2">
      <c r="B7345" s="6" t="s">
        <v>3459</v>
      </c>
      <c r="C7345" s="7" t="s">
        <v>3459</v>
      </c>
      <c r="D7345" s="3" t="s">
        <v>9</v>
      </c>
      <c r="E7345" s="1" t="s">
        <v>3459</v>
      </c>
      <c r="F7345" s="3" t="s">
        <v>3459</v>
      </c>
      <c r="G7345" s="3" t="s">
        <v>10</v>
      </c>
      <c r="H7345" s="8" t="s">
        <v>11</v>
      </c>
      <c r="I7345" s="3" t="s">
        <v>3459</v>
      </c>
    </row>
    <row r="7346" spans="2:9" x14ac:dyDescent="0.2">
      <c r="B7346" s="6" t="s">
        <v>3459</v>
      </c>
      <c r="C7346" s="7" t="s">
        <v>3459</v>
      </c>
      <c r="D7346" s="3" t="s">
        <v>9</v>
      </c>
      <c r="E7346" s="1" t="s">
        <v>3459</v>
      </c>
      <c r="F7346" s="3" t="s">
        <v>3459</v>
      </c>
      <c r="G7346" s="3" t="s">
        <v>10</v>
      </c>
      <c r="H7346" s="8" t="s">
        <v>11</v>
      </c>
      <c r="I7346" s="3" t="s">
        <v>3459</v>
      </c>
    </row>
    <row r="7347" spans="2:9" x14ac:dyDescent="0.2">
      <c r="B7347" s="6" t="s">
        <v>3459</v>
      </c>
      <c r="C7347" s="7" t="s">
        <v>3459</v>
      </c>
      <c r="D7347" s="3" t="s">
        <v>9</v>
      </c>
      <c r="E7347" s="1" t="s">
        <v>3459</v>
      </c>
      <c r="F7347" s="3" t="s">
        <v>3459</v>
      </c>
      <c r="G7347" s="3" t="s">
        <v>10</v>
      </c>
      <c r="H7347" s="8" t="s">
        <v>11</v>
      </c>
      <c r="I7347" s="3" t="s">
        <v>3459</v>
      </c>
    </row>
    <row r="7348" spans="2:9" x14ac:dyDescent="0.2">
      <c r="B7348" s="6" t="s">
        <v>3459</v>
      </c>
      <c r="C7348" s="7" t="s">
        <v>3459</v>
      </c>
      <c r="D7348" s="3" t="s">
        <v>9</v>
      </c>
      <c r="E7348" s="1" t="s">
        <v>3459</v>
      </c>
      <c r="F7348" s="3" t="s">
        <v>3459</v>
      </c>
      <c r="G7348" s="3" t="s">
        <v>10</v>
      </c>
      <c r="H7348" s="8" t="s">
        <v>11</v>
      </c>
      <c r="I7348" s="3" t="s">
        <v>3459</v>
      </c>
    </row>
    <row r="7349" spans="2:9" x14ac:dyDescent="0.2">
      <c r="B7349" s="6" t="s">
        <v>3459</v>
      </c>
      <c r="C7349" s="7" t="s">
        <v>3459</v>
      </c>
      <c r="D7349" s="3" t="s">
        <v>9</v>
      </c>
      <c r="E7349" s="1" t="s">
        <v>3459</v>
      </c>
      <c r="F7349" s="3" t="s">
        <v>3459</v>
      </c>
      <c r="G7349" s="3" t="s">
        <v>10</v>
      </c>
      <c r="H7349" s="8" t="s">
        <v>11</v>
      </c>
      <c r="I7349" s="3" t="s">
        <v>3459</v>
      </c>
    </row>
    <row r="7350" spans="2:9" x14ac:dyDescent="0.2">
      <c r="B7350" s="6" t="s">
        <v>3459</v>
      </c>
      <c r="C7350" s="7" t="s">
        <v>3459</v>
      </c>
      <c r="D7350" s="3" t="s">
        <v>9</v>
      </c>
      <c r="E7350" s="1" t="s">
        <v>3459</v>
      </c>
      <c r="F7350" s="3" t="s">
        <v>3459</v>
      </c>
      <c r="G7350" s="3" t="s">
        <v>10</v>
      </c>
      <c r="H7350" s="8" t="s">
        <v>11</v>
      </c>
      <c r="I7350" s="3" t="s">
        <v>3459</v>
      </c>
    </row>
    <row r="7351" spans="2:9" x14ac:dyDescent="0.2">
      <c r="B7351" s="6" t="s">
        <v>3459</v>
      </c>
      <c r="C7351" s="7" t="s">
        <v>3459</v>
      </c>
      <c r="D7351" s="3" t="s">
        <v>9</v>
      </c>
      <c r="E7351" s="1" t="s">
        <v>3459</v>
      </c>
      <c r="F7351" s="3" t="s">
        <v>3459</v>
      </c>
      <c r="G7351" s="3" t="s">
        <v>10</v>
      </c>
      <c r="H7351" s="8" t="s">
        <v>11</v>
      </c>
      <c r="I7351" s="3" t="s">
        <v>3459</v>
      </c>
    </row>
    <row r="7352" spans="2:9" x14ac:dyDescent="0.2">
      <c r="B7352" s="6" t="s">
        <v>3459</v>
      </c>
      <c r="C7352" s="7" t="s">
        <v>3459</v>
      </c>
      <c r="D7352" s="3" t="s">
        <v>9</v>
      </c>
      <c r="E7352" s="1" t="s">
        <v>3459</v>
      </c>
      <c r="F7352" s="3" t="s">
        <v>3459</v>
      </c>
      <c r="G7352" s="3" t="s">
        <v>10</v>
      </c>
      <c r="H7352" s="8" t="s">
        <v>11</v>
      </c>
      <c r="I7352" s="3" t="s">
        <v>3459</v>
      </c>
    </row>
    <row r="7353" spans="2:9" x14ac:dyDescent="0.2">
      <c r="B7353" s="6" t="s">
        <v>3459</v>
      </c>
      <c r="C7353" s="7" t="s">
        <v>3459</v>
      </c>
      <c r="D7353" s="3" t="s">
        <v>9</v>
      </c>
      <c r="E7353" s="1" t="s">
        <v>3459</v>
      </c>
      <c r="F7353" s="3" t="s">
        <v>3459</v>
      </c>
      <c r="G7353" s="3" t="s">
        <v>10</v>
      </c>
      <c r="H7353" s="8" t="s">
        <v>11</v>
      </c>
      <c r="I7353" s="3" t="s">
        <v>3459</v>
      </c>
    </row>
    <row r="7354" spans="2:9" x14ac:dyDescent="0.2">
      <c r="B7354" s="6" t="s">
        <v>3459</v>
      </c>
      <c r="C7354" s="7" t="s">
        <v>3459</v>
      </c>
      <c r="D7354" s="3" t="s">
        <v>9</v>
      </c>
      <c r="E7354" s="1" t="s">
        <v>3459</v>
      </c>
      <c r="F7354" s="3" t="s">
        <v>3459</v>
      </c>
      <c r="G7354" s="3" t="s">
        <v>10</v>
      </c>
      <c r="H7354" s="8" t="s">
        <v>11</v>
      </c>
      <c r="I7354" s="3" t="s">
        <v>3459</v>
      </c>
    </row>
    <row r="7355" spans="2:9" x14ac:dyDescent="0.2">
      <c r="B7355" s="6" t="s">
        <v>3459</v>
      </c>
      <c r="C7355" s="7" t="s">
        <v>3459</v>
      </c>
      <c r="D7355" s="3" t="s">
        <v>9</v>
      </c>
      <c r="E7355" s="1" t="s">
        <v>3459</v>
      </c>
      <c r="F7355" s="3" t="s">
        <v>3459</v>
      </c>
      <c r="G7355" s="3" t="s">
        <v>10</v>
      </c>
      <c r="H7355" s="8" t="s">
        <v>11</v>
      </c>
      <c r="I7355" s="3" t="s">
        <v>3459</v>
      </c>
    </row>
    <row r="7356" spans="2:9" x14ac:dyDescent="0.2">
      <c r="B7356" s="6" t="s">
        <v>3459</v>
      </c>
      <c r="C7356" s="7" t="s">
        <v>3459</v>
      </c>
      <c r="D7356" s="3" t="s">
        <v>9</v>
      </c>
      <c r="E7356" s="1" t="s">
        <v>3459</v>
      </c>
      <c r="F7356" s="3" t="s">
        <v>3459</v>
      </c>
      <c r="G7356" s="3" t="s">
        <v>10</v>
      </c>
      <c r="H7356" s="8" t="s">
        <v>11</v>
      </c>
      <c r="I7356" s="3" t="s">
        <v>3459</v>
      </c>
    </row>
    <row r="7357" spans="2:9" x14ac:dyDescent="0.2">
      <c r="B7357" s="6" t="s">
        <v>3459</v>
      </c>
      <c r="C7357" s="7" t="s">
        <v>3459</v>
      </c>
      <c r="D7357" s="3" t="s">
        <v>9</v>
      </c>
      <c r="E7357" s="1" t="s">
        <v>3459</v>
      </c>
      <c r="F7357" s="3" t="s">
        <v>3459</v>
      </c>
      <c r="G7357" s="3" t="s">
        <v>10</v>
      </c>
      <c r="H7357" s="8" t="s">
        <v>11</v>
      </c>
      <c r="I7357" s="3" t="s">
        <v>3459</v>
      </c>
    </row>
    <row r="7358" spans="2:9" x14ac:dyDescent="0.2">
      <c r="B7358" s="6" t="s">
        <v>3459</v>
      </c>
      <c r="C7358" s="7" t="s">
        <v>3459</v>
      </c>
      <c r="D7358" s="3" t="s">
        <v>9</v>
      </c>
      <c r="E7358" s="1" t="s">
        <v>3459</v>
      </c>
      <c r="F7358" s="3" t="s">
        <v>3459</v>
      </c>
      <c r="G7358" s="3" t="s">
        <v>10</v>
      </c>
      <c r="H7358" s="8" t="s">
        <v>11</v>
      </c>
      <c r="I7358" s="3" t="s">
        <v>3459</v>
      </c>
    </row>
    <row r="7359" spans="2:9" x14ac:dyDescent="0.2">
      <c r="B7359" s="6" t="s">
        <v>3459</v>
      </c>
      <c r="C7359" s="7" t="s">
        <v>3459</v>
      </c>
      <c r="D7359" s="3" t="s">
        <v>9</v>
      </c>
      <c r="E7359" s="1" t="s">
        <v>3459</v>
      </c>
      <c r="F7359" s="3" t="s">
        <v>3459</v>
      </c>
      <c r="G7359" s="3" t="s">
        <v>10</v>
      </c>
      <c r="H7359" s="8" t="s">
        <v>11</v>
      </c>
      <c r="I7359" s="3" t="s">
        <v>3459</v>
      </c>
    </row>
    <row r="7360" spans="2:9" x14ac:dyDescent="0.2">
      <c r="B7360" s="6" t="s">
        <v>3459</v>
      </c>
      <c r="C7360" s="7" t="s">
        <v>3459</v>
      </c>
      <c r="D7360" s="3" t="s">
        <v>9</v>
      </c>
      <c r="E7360" s="1" t="s">
        <v>3459</v>
      </c>
      <c r="F7360" s="3" t="s">
        <v>3459</v>
      </c>
      <c r="G7360" s="3" t="s">
        <v>10</v>
      </c>
      <c r="H7360" s="8" t="s">
        <v>11</v>
      </c>
      <c r="I7360" s="3" t="s">
        <v>3459</v>
      </c>
    </row>
    <row r="7361" spans="2:9" x14ac:dyDescent="0.2">
      <c r="B7361" s="6" t="s">
        <v>3459</v>
      </c>
      <c r="C7361" s="7" t="s">
        <v>3459</v>
      </c>
      <c r="D7361" s="3" t="s">
        <v>9</v>
      </c>
      <c r="E7361" s="1" t="s">
        <v>3459</v>
      </c>
      <c r="F7361" s="3" t="s">
        <v>3459</v>
      </c>
      <c r="G7361" s="3" t="s">
        <v>10</v>
      </c>
      <c r="H7361" s="8" t="s">
        <v>11</v>
      </c>
      <c r="I7361" s="3" t="s">
        <v>3459</v>
      </c>
    </row>
    <row r="7362" spans="2:9" x14ac:dyDescent="0.2">
      <c r="B7362" s="6" t="s">
        <v>3459</v>
      </c>
      <c r="C7362" s="7" t="s">
        <v>3459</v>
      </c>
      <c r="D7362" s="3" t="s">
        <v>9</v>
      </c>
      <c r="E7362" s="1" t="s">
        <v>3459</v>
      </c>
      <c r="F7362" s="3" t="s">
        <v>3459</v>
      </c>
      <c r="G7362" s="3" t="s">
        <v>10</v>
      </c>
      <c r="H7362" s="8" t="s">
        <v>11</v>
      </c>
      <c r="I7362" s="3" t="s">
        <v>3459</v>
      </c>
    </row>
    <row r="7363" spans="2:9" x14ac:dyDescent="0.2">
      <c r="B7363" s="6" t="s">
        <v>3459</v>
      </c>
      <c r="C7363" s="7" t="s">
        <v>3459</v>
      </c>
      <c r="D7363" s="3" t="s">
        <v>9</v>
      </c>
      <c r="E7363" s="1" t="s">
        <v>3459</v>
      </c>
      <c r="F7363" s="3" t="s">
        <v>3459</v>
      </c>
      <c r="G7363" s="3" t="s">
        <v>10</v>
      </c>
      <c r="H7363" s="8" t="s">
        <v>11</v>
      </c>
      <c r="I7363" s="3" t="s">
        <v>3459</v>
      </c>
    </row>
    <row r="7364" spans="2:9" x14ac:dyDescent="0.2">
      <c r="B7364" s="6" t="s">
        <v>3459</v>
      </c>
      <c r="C7364" s="7" t="s">
        <v>3459</v>
      </c>
      <c r="D7364" s="3" t="s">
        <v>9</v>
      </c>
      <c r="E7364" s="1" t="s">
        <v>3459</v>
      </c>
      <c r="F7364" s="3" t="s">
        <v>3459</v>
      </c>
      <c r="G7364" s="3" t="s">
        <v>10</v>
      </c>
      <c r="H7364" s="8" t="s">
        <v>11</v>
      </c>
      <c r="I7364" s="3" t="s">
        <v>3459</v>
      </c>
    </row>
    <row r="7365" spans="2:9" x14ac:dyDescent="0.2">
      <c r="B7365" s="6" t="s">
        <v>3459</v>
      </c>
      <c r="C7365" s="7" t="s">
        <v>3459</v>
      </c>
      <c r="D7365" s="3" t="s">
        <v>9</v>
      </c>
      <c r="E7365" s="1" t="s">
        <v>3459</v>
      </c>
      <c r="F7365" s="3" t="s">
        <v>3459</v>
      </c>
      <c r="G7365" s="3" t="s">
        <v>10</v>
      </c>
      <c r="H7365" s="8" t="s">
        <v>11</v>
      </c>
      <c r="I7365" s="3" t="s">
        <v>3459</v>
      </c>
    </row>
    <row r="7366" spans="2:9" x14ac:dyDescent="0.2">
      <c r="B7366" s="6" t="s">
        <v>3459</v>
      </c>
      <c r="C7366" s="7" t="s">
        <v>3459</v>
      </c>
      <c r="D7366" s="3" t="s">
        <v>9</v>
      </c>
      <c r="E7366" s="1" t="s">
        <v>3459</v>
      </c>
      <c r="F7366" s="3" t="s">
        <v>3459</v>
      </c>
      <c r="G7366" s="3" t="s">
        <v>10</v>
      </c>
      <c r="H7366" s="8" t="s">
        <v>11</v>
      </c>
      <c r="I7366" s="3" t="s">
        <v>3459</v>
      </c>
    </row>
    <row r="7367" spans="2:9" x14ac:dyDescent="0.2">
      <c r="B7367" s="6" t="s">
        <v>3459</v>
      </c>
      <c r="C7367" s="7" t="s">
        <v>3459</v>
      </c>
      <c r="D7367" s="3" t="s">
        <v>9</v>
      </c>
      <c r="E7367" s="1" t="s">
        <v>3459</v>
      </c>
      <c r="F7367" s="3" t="s">
        <v>3459</v>
      </c>
      <c r="G7367" s="3" t="s">
        <v>10</v>
      </c>
      <c r="H7367" s="8" t="s">
        <v>11</v>
      </c>
      <c r="I7367" s="3" t="s">
        <v>3459</v>
      </c>
    </row>
    <row r="7368" spans="2:9" x14ac:dyDescent="0.2">
      <c r="B7368" s="6" t="s">
        <v>3459</v>
      </c>
      <c r="C7368" s="7" t="s">
        <v>3459</v>
      </c>
      <c r="D7368" s="3" t="s">
        <v>9</v>
      </c>
      <c r="E7368" s="1" t="s">
        <v>3459</v>
      </c>
      <c r="F7368" s="3" t="s">
        <v>3459</v>
      </c>
      <c r="G7368" s="3" t="s">
        <v>10</v>
      </c>
      <c r="H7368" s="8" t="s">
        <v>11</v>
      </c>
      <c r="I7368" s="3" t="s">
        <v>3459</v>
      </c>
    </row>
    <row r="7369" spans="2:9" x14ac:dyDescent="0.2">
      <c r="B7369" s="6" t="s">
        <v>3459</v>
      </c>
      <c r="C7369" s="7" t="s">
        <v>3459</v>
      </c>
      <c r="D7369" s="3" t="s">
        <v>9</v>
      </c>
      <c r="E7369" s="1" t="s">
        <v>3459</v>
      </c>
      <c r="F7369" s="3" t="s">
        <v>3459</v>
      </c>
      <c r="G7369" s="3" t="s">
        <v>10</v>
      </c>
      <c r="H7369" s="8" t="s">
        <v>11</v>
      </c>
      <c r="I7369" s="3" t="s">
        <v>3459</v>
      </c>
    </row>
    <row r="7370" spans="2:9" x14ac:dyDescent="0.2">
      <c r="B7370" s="6" t="s">
        <v>3459</v>
      </c>
      <c r="C7370" s="7" t="s">
        <v>3459</v>
      </c>
      <c r="D7370" s="3" t="s">
        <v>9</v>
      </c>
      <c r="E7370" s="1" t="s">
        <v>3459</v>
      </c>
      <c r="F7370" s="3" t="s">
        <v>3459</v>
      </c>
      <c r="G7370" s="3" t="s">
        <v>10</v>
      </c>
      <c r="H7370" s="8" t="s">
        <v>11</v>
      </c>
      <c r="I7370" s="3" t="s">
        <v>3459</v>
      </c>
    </row>
    <row r="7371" spans="2:9" x14ac:dyDescent="0.2">
      <c r="B7371" s="6" t="s">
        <v>3459</v>
      </c>
      <c r="C7371" s="7" t="s">
        <v>3459</v>
      </c>
      <c r="D7371" s="3" t="s">
        <v>9</v>
      </c>
      <c r="E7371" s="1" t="s">
        <v>3459</v>
      </c>
      <c r="F7371" s="3" t="s">
        <v>3459</v>
      </c>
      <c r="G7371" s="3" t="s">
        <v>10</v>
      </c>
      <c r="H7371" s="8" t="s">
        <v>11</v>
      </c>
      <c r="I7371" s="3" t="s">
        <v>3459</v>
      </c>
    </row>
    <row r="7372" spans="2:9" x14ac:dyDescent="0.2">
      <c r="B7372" s="6" t="s">
        <v>3459</v>
      </c>
      <c r="C7372" s="7" t="s">
        <v>3459</v>
      </c>
      <c r="D7372" s="3" t="s">
        <v>9</v>
      </c>
      <c r="E7372" s="1" t="s">
        <v>3459</v>
      </c>
      <c r="F7372" s="3" t="s">
        <v>3459</v>
      </c>
      <c r="G7372" s="3" t="s">
        <v>10</v>
      </c>
      <c r="H7372" s="8" t="s">
        <v>11</v>
      </c>
      <c r="I7372" s="3" t="s">
        <v>3459</v>
      </c>
    </row>
    <row r="7373" spans="2:9" x14ac:dyDescent="0.2">
      <c r="B7373" s="6" t="s">
        <v>3459</v>
      </c>
      <c r="C7373" s="7" t="s">
        <v>3459</v>
      </c>
      <c r="D7373" s="3" t="s">
        <v>9</v>
      </c>
      <c r="E7373" s="1" t="s">
        <v>3459</v>
      </c>
      <c r="F7373" s="3" t="s">
        <v>3459</v>
      </c>
      <c r="G7373" s="3" t="s">
        <v>10</v>
      </c>
      <c r="H7373" s="8" t="s">
        <v>11</v>
      </c>
      <c r="I7373" s="3" t="s">
        <v>3459</v>
      </c>
    </row>
    <row r="7374" spans="2:9" x14ac:dyDescent="0.2">
      <c r="B7374" s="6" t="s">
        <v>3459</v>
      </c>
      <c r="C7374" s="7" t="s">
        <v>3459</v>
      </c>
      <c r="D7374" s="3" t="s">
        <v>9</v>
      </c>
      <c r="E7374" s="1" t="s">
        <v>3459</v>
      </c>
      <c r="F7374" s="3" t="s">
        <v>3459</v>
      </c>
      <c r="G7374" s="3" t="s">
        <v>10</v>
      </c>
      <c r="H7374" s="8" t="s">
        <v>11</v>
      </c>
      <c r="I7374" s="3" t="s">
        <v>3459</v>
      </c>
    </row>
    <row r="7375" spans="2:9" x14ac:dyDescent="0.2">
      <c r="B7375" s="6" t="s">
        <v>3459</v>
      </c>
      <c r="C7375" s="7" t="s">
        <v>3459</v>
      </c>
      <c r="D7375" s="3" t="s">
        <v>9</v>
      </c>
      <c r="E7375" s="1" t="s">
        <v>3459</v>
      </c>
      <c r="F7375" s="3" t="s">
        <v>3459</v>
      </c>
      <c r="G7375" s="3" t="s">
        <v>10</v>
      </c>
      <c r="H7375" s="8" t="s">
        <v>11</v>
      </c>
      <c r="I7375" s="3" t="s">
        <v>3459</v>
      </c>
    </row>
    <row r="7376" spans="2:9" x14ac:dyDescent="0.2">
      <c r="B7376" s="6" t="s">
        <v>3459</v>
      </c>
      <c r="C7376" s="7" t="s">
        <v>3459</v>
      </c>
      <c r="D7376" s="3" t="s">
        <v>9</v>
      </c>
      <c r="E7376" s="1" t="s">
        <v>3459</v>
      </c>
      <c r="F7376" s="3" t="s">
        <v>3459</v>
      </c>
      <c r="G7376" s="3" t="s">
        <v>10</v>
      </c>
      <c r="H7376" s="8" t="s">
        <v>11</v>
      </c>
      <c r="I7376" s="3" t="s">
        <v>3459</v>
      </c>
    </row>
    <row r="7377" spans="2:9" x14ac:dyDescent="0.2">
      <c r="B7377" s="6" t="s">
        <v>3459</v>
      </c>
      <c r="C7377" s="7" t="s">
        <v>3459</v>
      </c>
      <c r="D7377" s="3" t="s">
        <v>9</v>
      </c>
      <c r="E7377" s="1" t="s">
        <v>3459</v>
      </c>
      <c r="F7377" s="3" t="s">
        <v>3459</v>
      </c>
      <c r="G7377" s="3" t="s">
        <v>10</v>
      </c>
      <c r="H7377" s="8" t="s">
        <v>11</v>
      </c>
      <c r="I7377" s="3" t="s">
        <v>3459</v>
      </c>
    </row>
    <row r="7378" spans="2:9" x14ac:dyDescent="0.2">
      <c r="B7378" s="6" t="s">
        <v>3459</v>
      </c>
      <c r="C7378" s="7" t="s">
        <v>3459</v>
      </c>
      <c r="D7378" s="3" t="s">
        <v>9</v>
      </c>
      <c r="E7378" s="1" t="s">
        <v>3459</v>
      </c>
      <c r="F7378" s="3" t="s">
        <v>3459</v>
      </c>
      <c r="G7378" s="3" t="s">
        <v>10</v>
      </c>
      <c r="H7378" s="8" t="s">
        <v>11</v>
      </c>
      <c r="I7378" s="3" t="s">
        <v>3459</v>
      </c>
    </row>
    <row r="7379" spans="2:9" x14ac:dyDescent="0.2">
      <c r="B7379" s="6" t="s">
        <v>3459</v>
      </c>
      <c r="C7379" s="7" t="s">
        <v>3459</v>
      </c>
      <c r="D7379" s="3" t="s">
        <v>9</v>
      </c>
      <c r="E7379" s="1" t="s">
        <v>3459</v>
      </c>
      <c r="F7379" s="3" t="s">
        <v>3459</v>
      </c>
      <c r="G7379" s="3" t="s">
        <v>10</v>
      </c>
      <c r="H7379" s="8" t="s">
        <v>11</v>
      </c>
      <c r="I7379" s="3" t="s">
        <v>3459</v>
      </c>
    </row>
    <row r="7380" spans="2:9" x14ac:dyDescent="0.2">
      <c r="B7380" s="6" t="s">
        <v>3459</v>
      </c>
      <c r="C7380" s="7" t="s">
        <v>3459</v>
      </c>
      <c r="D7380" s="3" t="s">
        <v>9</v>
      </c>
      <c r="E7380" s="1" t="s">
        <v>3459</v>
      </c>
      <c r="F7380" s="3" t="s">
        <v>3459</v>
      </c>
      <c r="G7380" s="3" t="s">
        <v>10</v>
      </c>
      <c r="H7380" s="8" t="s">
        <v>11</v>
      </c>
      <c r="I7380" s="3" t="s">
        <v>3459</v>
      </c>
    </row>
    <row r="7381" spans="2:9" x14ac:dyDescent="0.2">
      <c r="B7381" s="6" t="s">
        <v>3459</v>
      </c>
      <c r="C7381" s="7" t="s">
        <v>3459</v>
      </c>
      <c r="D7381" s="3" t="s">
        <v>9</v>
      </c>
      <c r="E7381" s="1" t="s">
        <v>3459</v>
      </c>
      <c r="F7381" s="3" t="s">
        <v>3459</v>
      </c>
      <c r="G7381" s="3" t="s">
        <v>10</v>
      </c>
      <c r="H7381" s="8" t="s">
        <v>11</v>
      </c>
      <c r="I7381" s="3" t="s">
        <v>3459</v>
      </c>
    </row>
    <row r="7382" spans="2:9" x14ac:dyDescent="0.2">
      <c r="B7382" s="6" t="s">
        <v>3459</v>
      </c>
      <c r="C7382" s="7" t="s">
        <v>3459</v>
      </c>
      <c r="D7382" s="3" t="s">
        <v>9</v>
      </c>
      <c r="E7382" s="1" t="s">
        <v>3459</v>
      </c>
      <c r="F7382" s="3" t="s">
        <v>3459</v>
      </c>
      <c r="G7382" s="3" t="s">
        <v>10</v>
      </c>
      <c r="H7382" s="8" t="s">
        <v>11</v>
      </c>
      <c r="I7382" s="3" t="s">
        <v>3459</v>
      </c>
    </row>
    <row r="7383" spans="2:9" x14ac:dyDescent="0.2">
      <c r="B7383" s="6" t="s">
        <v>3459</v>
      </c>
      <c r="C7383" s="7" t="s">
        <v>3459</v>
      </c>
      <c r="D7383" s="3" t="s">
        <v>9</v>
      </c>
      <c r="E7383" s="1" t="s">
        <v>3459</v>
      </c>
      <c r="F7383" s="3" t="s">
        <v>3459</v>
      </c>
      <c r="G7383" s="3" t="s">
        <v>10</v>
      </c>
      <c r="H7383" s="8" t="s">
        <v>11</v>
      </c>
      <c r="I7383" s="3" t="s">
        <v>3459</v>
      </c>
    </row>
    <row r="7384" spans="2:9" x14ac:dyDescent="0.2">
      <c r="B7384" s="6" t="s">
        <v>3459</v>
      </c>
      <c r="C7384" s="7" t="s">
        <v>3459</v>
      </c>
      <c r="D7384" s="3" t="s">
        <v>9</v>
      </c>
      <c r="E7384" s="1" t="s">
        <v>3459</v>
      </c>
      <c r="F7384" s="3" t="s">
        <v>3459</v>
      </c>
      <c r="G7384" s="3" t="s">
        <v>10</v>
      </c>
      <c r="H7384" s="8" t="s">
        <v>11</v>
      </c>
      <c r="I7384" s="3" t="s">
        <v>3459</v>
      </c>
    </row>
    <row r="7385" spans="2:9" x14ac:dyDescent="0.2">
      <c r="B7385" s="6" t="s">
        <v>3459</v>
      </c>
      <c r="C7385" s="7" t="s">
        <v>3459</v>
      </c>
      <c r="D7385" s="3" t="s">
        <v>9</v>
      </c>
      <c r="E7385" s="1" t="s">
        <v>3459</v>
      </c>
      <c r="F7385" s="3" t="s">
        <v>3459</v>
      </c>
      <c r="G7385" s="3" t="s">
        <v>10</v>
      </c>
      <c r="H7385" s="8" t="s">
        <v>11</v>
      </c>
      <c r="I7385" s="3" t="s">
        <v>3459</v>
      </c>
    </row>
    <row r="7386" spans="2:9" x14ac:dyDescent="0.2">
      <c r="B7386" s="6" t="s">
        <v>3459</v>
      </c>
      <c r="C7386" s="7" t="s">
        <v>3459</v>
      </c>
      <c r="D7386" s="3" t="s">
        <v>9</v>
      </c>
      <c r="E7386" s="1" t="s">
        <v>3459</v>
      </c>
      <c r="F7386" s="3" t="s">
        <v>3459</v>
      </c>
      <c r="G7386" s="3" t="s">
        <v>10</v>
      </c>
      <c r="H7386" s="8" t="s">
        <v>11</v>
      </c>
      <c r="I7386" s="3" t="s">
        <v>3459</v>
      </c>
    </row>
    <row r="7387" spans="2:9" x14ac:dyDescent="0.2">
      <c r="B7387" s="6" t="s">
        <v>3459</v>
      </c>
      <c r="C7387" s="7" t="s">
        <v>3459</v>
      </c>
      <c r="D7387" s="3" t="s">
        <v>9</v>
      </c>
      <c r="E7387" s="1" t="s">
        <v>3459</v>
      </c>
      <c r="F7387" s="3" t="s">
        <v>3459</v>
      </c>
      <c r="G7387" s="3" t="s">
        <v>10</v>
      </c>
      <c r="H7387" s="8" t="s">
        <v>11</v>
      </c>
      <c r="I7387" s="3" t="s">
        <v>3459</v>
      </c>
    </row>
    <row r="7388" spans="2:9" x14ac:dyDescent="0.2">
      <c r="B7388" s="6" t="s">
        <v>3459</v>
      </c>
      <c r="C7388" s="7" t="s">
        <v>3459</v>
      </c>
      <c r="D7388" s="3" t="s">
        <v>9</v>
      </c>
      <c r="E7388" s="1" t="s">
        <v>3459</v>
      </c>
      <c r="F7388" s="3" t="s">
        <v>3459</v>
      </c>
      <c r="G7388" s="3" t="s">
        <v>10</v>
      </c>
      <c r="H7388" s="8" t="s">
        <v>11</v>
      </c>
      <c r="I7388" s="3" t="s">
        <v>3459</v>
      </c>
    </row>
    <row r="7389" spans="2:9" x14ac:dyDescent="0.2">
      <c r="B7389" s="6" t="s">
        <v>3459</v>
      </c>
      <c r="C7389" s="7" t="s">
        <v>3459</v>
      </c>
      <c r="D7389" s="3" t="s">
        <v>9</v>
      </c>
      <c r="E7389" s="1" t="s">
        <v>3459</v>
      </c>
      <c r="F7389" s="3" t="s">
        <v>3459</v>
      </c>
      <c r="G7389" s="3" t="s">
        <v>10</v>
      </c>
      <c r="H7389" s="8" t="s">
        <v>11</v>
      </c>
      <c r="I7389" s="3" t="s">
        <v>3459</v>
      </c>
    </row>
    <row r="7390" spans="2:9" x14ac:dyDescent="0.2">
      <c r="B7390" s="6" t="s">
        <v>3459</v>
      </c>
      <c r="C7390" s="7" t="s">
        <v>3459</v>
      </c>
      <c r="D7390" s="3" t="s">
        <v>9</v>
      </c>
      <c r="E7390" s="1" t="s">
        <v>3459</v>
      </c>
      <c r="F7390" s="3" t="s">
        <v>3459</v>
      </c>
      <c r="G7390" s="3" t="s">
        <v>10</v>
      </c>
      <c r="H7390" s="8" t="s">
        <v>11</v>
      </c>
      <c r="I7390" s="3" t="s">
        <v>3459</v>
      </c>
    </row>
    <row r="7391" spans="2:9" x14ac:dyDescent="0.2">
      <c r="B7391" s="6" t="s">
        <v>3459</v>
      </c>
      <c r="C7391" s="7" t="s">
        <v>3459</v>
      </c>
      <c r="D7391" s="3" t="s">
        <v>9</v>
      </c>
      <c r="E7391" s="1" t="s">
        <v>3459</v>
      </c>
      <c r="F7391" s="3" t="s">
        <v>3459</v>
      </c>
      <c r="G7391" s="3" t="s">
        <v>10</v>
      </c>
      <c r="H7391" s="8" t="s">
        <v>11</v>
      </c>
      <c r="I7391" s="3" t="s">
        <v>3459</v>
      </c>
    </row>
    <row r="7392" spans="2:9" x14ac:dyDescent="0.2">
      <c r="B7392" s="6" t="s">
        <v>3459</v>
      </c>
      <c r="C7392" s="7" t="s">
        <v>3459</v>
      </c>
      <c r="D7392" s="3" t="s">
        <v>9</v>
      </c>
      <c r="E7392" s="1" t="s">
        <v>3459</v>
      </c>
      <c r="F7392" s="3" t="s">
        <v>3459</v>
      </c>
      <c r="G7392" s="3" t="s">
        <v>10</v>
      </c>
      <c r="H7392" s="8" t="s">
        <v>11</v>
      </c>
      <c r="I7392" s="3" t="s">
        <v>3459</v>
      </c>
    </row>
    <row r="7393" spans="2:9" x14ac:dyDescent="0.2">
      <c r="B7393" s="6" t="s">
        <v>3459</v>
      </c>
      <c r="C7393" s="7" t="s">
        <v>3459</v>
      </c>
      <c r="D7393" s="3" t="s">
        <v>9</v>
      </c>
      <c r="E7393" s="1" t="s">
        <v>3459</v>
      </c>
      <c r="F7393" s="3" t="s">
        <v>3459</v>
      </c>
      <c r="G7393" s="3" t="s">
        <v>10</v>
      </c>
      <c r="H7393" s="8" t="s">
        <v>11</v>
      </c>
      <c r="I7393" s="3" t="s">
        <v>3459</v>
      </c>
    </row>
    <row r="7394" spans="2:9" x14ac:dyDescent="0.2">
      <c r="B7394" s="6" t="s">
        <v>3459</v>
      </c>
      <c r="C7394" s="7" t="s">
        <v>3459</v>
      </c>
      <c r="D7394" s="3" t="s">
        <v>9</v>
      </c>
      <c r="E7394" s="1" t="s">
        <v>3459</v>
      </c>
      <c r="F7394" s="3" t="s">
        <v>3459</v>
      </c>
      <c r="G7394" s="3" t="s">
        <v>10</v>
      </c>
      <c r="H7394" s="8" t="s">
        <v>11</v>
      </c>
      <c r="I7394" s="3" t="s">
        <v>3459</v>
      </c>
    </row>
    <row r="7395" spans="2:9" x14ac:dyDescent="0.2">
      <c r="B7395" s="6" t="s">
        <v>3459</v>
      </c>
      <c r="C7395" s="7" t="s">
        <v>3459</v>
      </c>
      <c r="D7395" s="3" t="s">
        <v>9</v>
      </c>
      <c r="E7395" s="1" t="s">
        <v>3459</v>
      </c>
      <c r="F7395" s="3" t="s">
        <v>3459</v>
      </c>
      <c r="G7395" s="3" t="s">
        <v>10</v>
      </c>
      <c r="H7395" s="8" t="s">
        <v>11</v>
      </c>
      <c r="I7395" s="3" t="s">
        <v>3459</v>
      </c>
    </row>
    <row r="7396" spans="2:9" x14ac:dyDescent="0.2">
      <c r="B7396" s="6" t="s">
        <v>3459</v>
      </c>
      <c r="C7396" s="7" t="s">
        <v>3459</v>
      </c>
      <c r="D7396" s="3" t="s">
        <v>9</v>
      </c>
      <c r="E7396" s="1" t="s">
        <v>3459</v>
      </c>
      <c r="F7396" s="3" t="s">
        <v>3459</v>
      </c>
      <c r="G7396" s="3" t="s">
        <v>10</v>
      </c>
      <c r="H7396" s="8" t="s">
        <v>11</v>
      </c>
      <c r="I7396" s="3" t="s">
        <v>3459</v>
      </c>
    </row>
    <row r="7397" spans="2:9" x14ac:dyDescent="0.2">
      <c r="B7397" s="6" t="s">
        <v>3459</v>
      </c>
      <c r="C7397" s="7" t="s">
        <v>3459</v>
      </c>
      <c r="D7397" s="3" t="s">
        <v>9</v>
      </c>
      <c r="E7397" s="1" t="s">
        <v>3459</v>
      </c>
      <c r="F7397" s="3" t="s">
        <v>3459</v>
      </c>
      <c r="G7397" s="3" t="s">
        <v>10</v>
      </c>
      <c r="H7397" s="8" t="s">
        <v>11</v>
      </c>
      <c r="I7397" s="3" t="s">
        <v>3459</v>
      </c>
    </row>
    <row r="7398" spans="2:9" x14ac:dyDescent="0.2">
      <c r="B7398" s="6" t="s">
        <v>3459</v>
      </c>
      <c r="C7398" s="7" t="s">
        <v>3459</v>
      </c>
      <c r="D7398" s="3" t="s">
        <v>9</v>
      </c>
      <c r="E7398" s="1" t="s">
        <v>3459</v>
      </c>
      <c r="F7398" s="3" t="s">
        <v>3459</v>
      </c>
      <c r="G7398" s="3" t="s">
        <v>10</v>
      </c>
      <c r="H7398" s="8" t="s">
        <v>11</v>
      </c>
      <c r="I7398" s="3" t="s">
        <v>3459</v>
      </c>
    </row>
    <row r="7399" spans="2:9" x14ac:dyDescent="0.2">
      <c r="B7399" s="6" t="s">
        <v>3459</v>
      </c>
      <c r="C7399" s="7" t="s">
        <v>3459</v>
      </c>
      <c r="D7399" s="3" t="s">
        <v>9</v>
      </c>
      <c r="E7399" s="1" t="s">
        <v>3459</v>
      </c>
      <c r="F7399" s="3" t="s">
        <v>3459</v>
      </c>
      <c r="G7399" s="3" t="s">
        <v>10</v>
      </c>
      <c r="H7399" s="8" t="s">
        <v>11</v>
      </c>
      <c r="I7399" s="3" t="s">
        <v>3459</v>
      </c>
    </row>
    <row r="7400" spans="2:9" x14ac:dyDescent="0.2">
      <c r="B7400" s="6" t="s">
        <v>3459</v>
      </c>
      <c r="C7400" s="7" t="s">
        <v>3459</v>
      </c>
      <c r="D7400" s="3" t="s">
        <v>9</v>
      </c>
      <c r="E7400" s="1" t="s">
        <v>3459</v>
      </c>
      <c r="F7400" s="3" t="s">
        <v>3459</v>
      </c>
      <c r="G7400" s="3" t="s">
        <v>10</v>
      </c>
      <c r="H7400" s="8" t="s">
        <v>11</v>
      </c>
      <c r="I7400" s="3" t="s">
        <v>3459</v>
      </c>
    </row>
    <row r="7401" spans="2:9" x14ac:dyDescent="0.2">
      <c r="B7401" s="6" t="s">
        <v>3459</v>
      </c>
      <c r="C7401" s="7" t="s">
        <v>3459</v>
      </c>
      <c r="D7401" s="3" t="s">
        <v>9</v>
      </c>
      <c r="E7401" s="1" t="s">
        <v>3459</v>
      </c>
      <c r="F7401" s="3" t="s">
        <v>3459</v>
      </c>
      <c r="G7401" s="3" t="s">
        <v>10</v>
      </c>
      <c r="H7401" s="8" t="s">
        <v>11</v>
      </c>
      <c r="I7401" s="3" t="s">
        <v>3459</v>
      </c>
    </row>
    <row r="7402" spans="2:9" x14ac:dyDescent="0.2">
      <c r="B7402" s="6" t="s">
        <v>3459</v>
      </c>
      <c r="C7402" s="7" t="s">
        <v>3459</v>
      </c>
      <c r="D7402" s="3" t="s">
        <v>9</v>
      </c>
      <c r="E7402" s="1" t="s">
        <v>3459</v>
      </c>
      <c r="F7402" s="3" t="s">
        <v>3459</v>
      </c>
      <c r="G7402" s="3" t="s">
        <v>10</v>
      </c>
      <c r="H7402" s="8" t="s">
        <v>11</v>
      </c>
      <c r="I7402" s="3" t="s">
        <v>3459</v>
      </c>
    </row>
    <row r="7403" spans="2:9" x14ac:dyDescent="0.2">
      <c r="B7403" s="6" t="s">
        <v>3459</v>
      </c>
      <c r="C7403" s="7" t="s">
        <v>3459</v>
      </c>
      <c r="D7403" s="3" t="s">
        <v>9</v>
      </c>
      <c r="E7403" s="1" t="s">
        <v>3459</v>
      </c>
      <c r="F7403" s="3" t="s">
        <v>3459</v>
      </c>
      <c r="G7403" s="3" t="s">
        <v>10</v>
      </c>
      <c r="H7403" s="8" t="s">
        <v>11</v>
      </c>
      <c r="I7403" s="3" t="s">
        <v>3459</v>
      </c>
    </row>
    <row r="7404" spans="2:9" x14ac:dyDescent="0.2">
      <c r="B7404" s="6" t="s">
        <v>3459</v>
      </c>
      <c r="C7404" s="7" t="s">
        <v>3459</v>
      </c>
      <c r="D7404" s="3" t="s">
        <v>9</v>
      </c>
      <c r="E7404" s="1" t="s">
        <v>3459</v>
      </c>
      <c r="F7404" s="3" t="s">
        <v>3459</v>
      </c>
      <c r="G7404" s="3" t="s">
        <v>10</v>
      </c>
      <c r="H7404" s="8" t="s">
        <v>11</v>
      </c>
      <c r="I7404" s="3" t="s">
        <v>3459</v>
      </c>
    </row>
    <row r="7405" spans="2:9" x14ac:dyDescent="0.2">
      <c r="B7405" s="6" t="s">
        <v>3459</v>
      </c>
      <c r="C7405" s="7" t="s">
        <v>3459</v>
      </c>
      <c r="D7405" s="3" t="s">
        <v>9</v>
      </c>
      <c r="E7405" s="1" t="s">
        <v>3459</v>
      </c>
      <c r="F7405" s="3" t="s">
        <v>3459</v>
      </c>
      <c r="G7405" s="3" t="s">
        <v>10</v>
      </c>
      <c r="H7405" s="8" t="s">
        <v>11</v>
      </c>
      <c r="I7405" s="3" t="s">
        <v>3459</v>
      </c>
    </row>
    <row r="7406" spans="2:9" x14ac:dyDescent="0.2">
      <c r="B7406" s="6" t="s">
        <v>3459</v>
      </c>
      <c r="C7406" s="7" t="s">
        <v>3459</v>
      </c>
      <c r="D7406" s="3" t="s">
        <v>9</v>
      </c>
      <c r="E7406" s="1" t="s">
        <v>3459</v>
      </c>
      <c r="F7406" s="3" t="s">
        <v>3459</v>
      </c>
      <c r="G7406" s="3" t="s">
        <v>10</v>
      </c>
      <c r="H7406" s="8" t="s">
        <v>11</v>
      </c>
      <c r="I7406" s="3" t="s">
        <v>3459</v>
      </c>
    </row>
    <row r="7407" spans="2:9" x14ac:dyDescent="0.2">
      <c r="B7407" s="6" t="s">
        <v>3459</v>
      </c>
      <c r="C7407" s="7" t="s">
        <v>3459</v>
      </c>
      <c r="D7407" s="3" t="s">
        <v>9</v>
      </c>
      <c r="E7407" s="1" t="s">
        <v>3459</v>
      </c>
      <c r="F7407" s="3" t="s">
        <v>3459</v>
      </c>
      <c r="G7407" s="3" t="s">
        <v>10</v>
      </c>
      <c r="H7407" s="8" t="s">
        <v>11</v>
      </c>
      <c r="I7407" s="3" t="s">
        <v>3459</v>
      </c>
    </row>
    <row r="7408" spans="2:9" x14ac:dyDescent="0.2">
      <c r="B7408" s="6" t="s">
        <v>3459</v>
      </c>
      <c r="C7408" s="7" t="s">
        <v>3459</v>
      </c>
      <c r="D7408" s="3" t="s">
        <v>9</v>
      </c>
      <c r="E7408" s="1" t="s">
        <v>3459</v>
      </c>
      <c r="F7408" s="3" t="s">
        <v>3459</v>
      </c>
      <c r="G7408" s="3" t="s">
        <v>10</v>
      </c>
      <c r="H7408" s="8" t="s">
        <v>11</v>
      </c>
      <c r="I7408" s="3" t="s">
        <v>3459</v>
      </c>
    </row>
    <row r="7409" spans="2:9" x14ac:dyDescent="0.2">
      <c r="B7409" s="6" t="s">
        <v>3459</v>
      </c>
      <c r="C7409" s="7" t="s">
        <v>3459</v>
      </c>
      <c r="D7409" s="3" t="s">
        <v>9</v>
      </c>
      <c r="E7409" s="1" t="s">
        <v>3459</v>
      </c>
      <c r="F7409" s="3" t="s">
        <v>3459</v>
      </c>
      <c r="G7409" s="3" t="s">
        <v>10</v>
      </c>
      <c r="H7409" s="8" t="s">
        <v>11</v>
      </c>
      <c r="I7409" s="3" t="s">
        <v>3459</v>
      </c>
    </row>
    <row r="7410" spans="2:9" x14ac:dyDescent="0.2">
      <c r="B7410" s="6" t="s">
        <v>3459</v>
      </c>
      <c r="C7410" s="7" t="s">
        <v>3459</v>
      </c>
      <c r="D7410" s="3" t="s">
        <v>9</v>
      </c>
      <c r="E7410" s="1" t="s">
        <v>3459</v>
      </c>
      <c r="F7410" s="3" t="s">
        <v>3459</v>
      </c>
      <c r="G7410" s="3" t="s">
        <v>10</v>
      </c>
      <c r="H7410" s="8" t="s">
        <v>11</v>
      </c>
      <c r="I7410" s="3" t="s">
        <v>3459</v>
      </c>
    </row>
    <row r="7411" spans="2:9" x14ac:dyDescent="0.2">
      <c r="B7411" s="6" t="s">
        <v>3459</v>
      </c>
      <c r="C7411" s="7" t="s">
        <v>3459</v>
      </c>
      <c r="D7411" s="3" t="s">
        <v>9</v>
      </c>
      <c r="E7411" s="1" t="s">
        <v>3459</v>
      </c>
      <c r="F7411" s="3" t="s">
        <v>3459</v>
      </c>
      <c r="G7411" s="3" t="s">
        <v>10</v>
      </c>
      <c r="H7411" s="8" t="s">
        <v>11</v>
      </c>
      <c r="I7411" s="3" t="s">
        <v>3459</v>
      </c>
    </row>
    <row r="7412" spans="2:9" x14ac:dyDescent="0.2">
      <c r="B7412" s="6" t="s">
        <v>3459</v>
      </c>
      <c r="C7412" s="7" t="s">
        <v>3459</v>
      </c>
      <c r="D7412" s="3" t="s">
        <v>9</v>
      </c>
      <c r="E7412" s="1" t="s">
        <v>3459</v>
      </c>
      <c r="F7412" s="3" t="s">
        <v>3459</v>
      </c>
      <c r="G7412" s="3" t="s">
        <v>10</v>
      </c>
      <c r="H7412" s="8" t="s">
        <v>11</v>
      </c>
      <c r="I7412" s="3" t="s">
        <v>3459</v>
      </c>
    </row>
    <row r="7413" spans="2:9" x14ac:dyDescent="0.2">
      <c r="B7413" s="6" t="s">
        <v>3459</v>
      </c>
      <c r="C7413" s="7" t="s">
        <v>3459</v>
      </c>
      <c r="D7413" s="3" t="s">
        <v>9</v>
      </c>
      <c r="E7413" s="1" t="s">
        <v>3459</v>
      </c>
      <c r="F7413" s="3" t="s">
        <v>3459</v>
      </c>
      <c r="G7413" s="3" t="s">
        <v>10</v>
      </c>
      <c r="H7413" s="8" t="s">
        <v>11</v>
      </c>
      <c r="I7413" s="3" t="s">
        <v>3459</v>
      </c>
    </row>
    <row r="7414" spans="2:9" x14ac:dyDescent="0.2">
      <c r="B7414" s="6" t="s">
        <v>3459</v>
      </c>
      <c r="C7414" s="7" t="s">
        <v>3459</v>
      </c>
      <c r="D7414" s="3" t="s">
        <v>9</v>
      </c>
      <c r="E7414" s="1" t="s">
        <v>3459</v>
      </c>
      <c r="F7414" s="3" t="s">
        <v>3459</v>
      </c>
      <c r="G7414" s="3" t="s">
        <v>10</v>
      </c>
      <c r="H7414" s="8" t="s">
        <v>11</v>
      </c>
      <c r="I7414" s="3" t="s">
        <v>3459</v>
      </c>
    </row>
    <row r="7415" spans="2:9" x14ac:dyDescent="0.2">
      <c r="B7415" s="6" t="s">
        <v>3459</v>
      </c>
      <c r="C7415" s="7" t="s">
        <v>3459</v>
      </c>
      <c r="D7415" s="3" t="s">
        <v>9</v>
      </c>
      <c r="E7415" s="1" t="s">
        <v>3459</v>
      </c>
      <c r="F7415" s="3" t="s">
        <v>3459</v>
      </c>
      <c r="G7415" s="3" t="s">
        <v>10</v>
      </c>
      <c r="H7415" s="8" t="s">
        <v>11</v>
      </c>
      <c r="I7415" s="3" t="s">
        <v>3459</v>
      </c>
    </row>
    <row r="7416" spans="2:9" x14ac:dyDescent="0.2">
      <c r="B7416" s="6" t="s">
        <v>3459</v>
      </c>
      <c r="C7416" s="7" t="s">
        <v>3459</v>
      </c>
      <c r="D7416" s="3" t="s">
        <v>9</v>
      </c>
      <c r="E7416" s="1" t="s">
        <v>3459</v>
      </c>
      <c r="F7416" s="3" t="s">
        <v>3459</v>
      </c>
      <c r="G7416" s="3" t="s">
        <v>10</v>
      </c>
      <c r="H7416" s="8" t="s">
        <v>11</v>
      </c>
      <c r="I7416" s="3" t="s">
        <v>3459</v>
      </c>
    </row>
    <row r="7417" spans="2:9" x14ac:dyDescent="0.2">
      <c r="B7417" s="6" t="s">
        <v>3459</v>
      </c>
      <c r="C7417" s="7" t="s">
        <v>3459</v>
      </c>
      <c r="D7417" s="3" t="s">
        <v>9</v>
      </c>
      <c r="E7417" s="1" t="s">
        <v>3459</v>
      </c>
      <c r="F7417" s="3" t="s">
        <v>3459</v>
      </c>
      <c r="G7417" s="3" t="s">
        <v>10</v>
      </c>
      <c r="H7417" s="8" t="s">
        <v>11</v>
      </c>
      <c r="I7417" s="3" t="s">
        <v>3459</v>
      </c>
    </row>
    <row r="7418" spans="2:9" x14ac:dyDescent="0.2">
      <c r="B7418" s="6" t="s">
        <v>3459</v>
      </c>
      <c r="C7418" s="7" t="s">
        <v>3459</v>
      </c>
      <c r="D7418" s="3" t="s">
        <v>9</v>
      </c>
      <c r="E7418" s="1" t="s">
        <v>3459</v>
      </c>
      <c r="F7418" s="3" t="s">
        <v>3459</v>
      </c>
      <c r="G7418" s="3" t="s">
        <v>10</v>
      </c>
      <c r="H7418" s="8" t="s">
        <v>11</v>
      </c>
      <c r="I7418" s="3" t="s">
        <v>3459</v>
      </c>
    </row>
    <row r="7419" spans="2:9" x14ac:dyDescent="0.2">
      <c r="B7419" s="6" t="s">
        <v>3459</v>
      </c>
      <c r="C7419" s="7" t="s">
        <v>3459</v>
      </c>
      <c r="D7419" s="3" t="s">
        <v>9</v>
      </c>
      <c r="E7419" s="1" t="s">
        <v>3459</v>
      </c>
      <c r="F7419" s="3" t="s">
        <v>3459</v>
      </c>
      <c r="G7419" s="3" t="s">
        <v>10</v>
      </c>
      <c r="H7419" s="8" t="s">
        <v>11</v>
      </c>
      <c r="I7419" s="3" t="s">
        <v>3459</v>
      </c>
    </row>
    <row r="7420" spans="2:9" x14ac:dyDescent="0.2">
      <c r="B7420" s="6" t="s">
        <v>3459</v>
      </c>
      <c r="C7420" s="7" t="s">
        <v>3459</v>
      </c>
      <c r="D7420" s="3" t="s">
        <v>9</v>
      </c>
      <c r="E7420" s="1" t="s">
        <v>3459</v>
      </c>
      <c r="F7420" s="3" t="s">
        <v>3459</v>
      </c>
      <c r="G7420" s="3" t="s">
        <v>10</v>
      </c>
      <c r="H7420" s="8" t="s">
        <v>11</v>
      </c>
      <c r="I7420" s="3" t="s">
        <v>3459</v>
      </c>
    </row>
    <row r="7421" spans="2:9" x14ac:dyDescent="0.2">
      <c r="B7421" s="6" t="s">
        <v>3459</v>
      </c>
      <c r="C7421" s="7" t="s">
        <v>3459</v>
      </c>
      <c r="D7421" s="3" t="s">
        <v>9</v>
      </c>
      <c r="E7421" s="1" t="s">
        <v>3459</v>
      </c>
      <c r="F7421" s="3" t="s">
        <v>3459</v>
      </c>
      <c r="G7421" s="3" t="s">
        <v>10</v>
      </c>
      <c r="H7421" s="8" t="s">
        <v>11</v>
      </c>
      <c r="I7421" s="3" t="s">
        <v>3459</v>
      </c>
    </row>
    <row r="7422" spans="2:9" x14ac:dyDescent="0.2">
      <c r="B7422" s="6" t="s">
        <v>3459</v>
      </c>
      <c r="C7422" s="7" t="s">
        <v>3459</v>
      </c>
      <c r="D7422" s="3" t="s">
        <v>9</v>
      </c>
      <c r="E7422" s="1" t="s">
        <v>3459</v>
      </c>
      <c r="F7422" s="3" t="s">
        <v>3459</v>
      </c>
      <c r="G7422" s="3" t="s">
        <v>10</v>
      </c>
      <c r="H7422" s="8" t="s">
        <v>11</v>
      </c>
      <c r="I7422" s="3" t="s">
        <v>3459</v>
      </c>
    </row>
    <row r="7423" spans="2:9" x14ac:dyDescent="0.2">
      <c r="B7423" s="6" t="s">
        <v>3459</v>
      </c>
      <c r="C7423" s="7" t="s">
        <v>3459</v>
      </c>
      <c r="D7423" s="3" t="s">
        <v>9</v>
      </c>
      <c r="E7423" s="1" t="s">
        <v>3459</v>
      </c>
      <c r="F7423" s="3" t="s">
        <v>3459</v>
      </c>
      <c r="G7423" s="3" t="s">
        <v>10</v>
      </c>
      <c r="H7423" s="8" t="s">
        <v>11</v>
      </c>
      <c r="I7423" s="3" t="s">
        <v>3459</v>
      </c>
    </row>
    <row r="7424" spans="2:9" x14ac:dyDescent="0.2">
      <c r="B7424" s="6" t="s">
        <v>3459</v>
      </c>
      <c r="C7424" s="7" t="s">
        <v>3459</v>
      </c>
      <c r="D7424" s="3" t="s">
        <v>9</v>
      </c>
      <c r="E7424" s="1" t="s">
        <v>3459</v>
      </c>
      <c r="F7424" s="3" t="s">
        <v>3459</v>
      </c>
      <c r="G7424" s="3" t="s">
        <v>10</v>
      </c>
      <c r="H7424" s="8" t="s">
        <v>11</v>
      </c>
      <c r="I7424" s="3" t="s">
        <v>3459</v>
      </c>
    </row>
    <row r="7425" spans="2:9" x14ac:dyDescent="0.2">
      <c r="B7425" s="6" t="s">
        <v>3459</v>
      </c>
      <c r="C7425" s="7" t="s">
        <v>3459</v>
      </c>
      <c r="D7425" s="3" t="s">
        <v>9</v>
      </c>
      <c r="E7425" s="1" t="s">
        <v>3459</v>
      </c>
      <c r="F7425" s="3" t="s">
        <v>3459</v>
      </c>
      <c r="G7425" s="3" t="s">
        <v>10</v>
      </c>
      <c r="H7425" s="8" t="s">
        <v>11</v>
      </c>
      <c r="I7425" s="3" t="s">
        <v>3459</v>
      </c>
    </row>
    <row r="7426" spans="2:9" x14ac:dyDescent="0.2">
      <c r="B7426" s="6" t="s">
        <v>3459</v>
      </c>
      <c r="C7426" s="7" t="s">
        <v>3459</v>
      </c>
      <c r="D7426" s="3" t="s">
        <v>9</v>
      </c>
      <c r="E7426" s="1" t="s">
        <v>3459</v>
      </c>
      <c r="F7426" s="3" t="s">
        <v>3459</v>
      </c>
      <c r="G7426" s="3" t="s">
        <v>10</v>
      </c>
      <c r="H7426" s="8" t="s">
        <v>11</v>
      </c>
      <c r="I7426" s="3" t="s">
        <v>3459</v>
      </c>
    </row>
    <row r="7427" spans="2:9" x14ac:dyDescent="0.2">
      <c r="B7427" s="6" t="s">
        <v>3459</v>
      </c>
      <c r="C7427" s="7" t="s">
        <v>3459</v>
      </c>
      <c r="D7427" s="3" t="s">
        <v>9</v>
      </c>
      <c r="E7427" s="1" t="s">
        <v>3459</v>
      </c>
      <c r="F7427" s="3" t="s">
        <v>3459</v>
      </c>
      <c r="G7427" s="3" t="s">
        <v>10</v>
      </c>
      <c r="H7427" s="8" t="s">
        <v>11</v>
      </c>
      <c r="I7427" s="3" t="s">
        <v>3459</v>
      </c>
    </row>
    <row r="7428" spans="2:9" x14ac:dyDescent="0.2">
      <c r="B7428" s="6" t="s">
        <v>3459</v>
      </c>
      <c r="C7428" s="7" t="s">
        <v>3459</v>
      </c>
      <c r="D7428" s="3" t="s">
        <v>9</v>
      </c>
      <c r="E7428" s="1" t="s">
        <v>3459</v>
      </c>
      <c r="F7428" s="3" t="s">
        <v>3459</v>
      </c>
      <c r="G7428" s="3" t="s">
        <v>10</v>
      </c>
      <c r="H7428" s="8" t="s">
        <v>11</v>
      </c>
      <c r="I7428" s="3" t="s">
        <v>3459</v>
      </c>
    </row>
    <row r="7429" spans="2:9" x14ac:dyDescent="0.2">
      <c r="B7429" s="6" t="s">
        <v>3459</v>
      </c>
      <c r="C7429" s="7" t="s">
        <v>3459</v>
      </c>
      <c r="D7429" s="3" t="s">
        <v>9</v>
      </c>
      <c r="E7429" s="1" t="s">
        <v>3459</v>
      </c>
      <c r="F7429" s="3" t="s">
        <v>3459</v>
      </c>
      <c r="G7429" s="3" t="s">
        <v>10</v>
      </c>
      <c r="H7429" s="8" t="s">
        <v>11</v>
      </c>
      <c r="I7429" s="3" t="s">
        <v>3459</v>
      </c>
    </row>
    <row r="7430" spans="2:9" x14ac:dyDescent="0.2">
      <c r="B7430" s="6" t="s">
        <v>3459</v>
      </c>
      <c r="C7430" s="7" t="s">
        <v>3459</v>
      </c>
      <c r="D7430" s="3" t="s">
        <v>9</v>
      </c>
      <c r="E7430" s="1" t="s">
        <v>3459</v>
      </c>
      <c r="F7430" s="3" t="s">
        <v>3459</v>
      </c>
      <c r="G7430" s="3" t="s">
        <v>10</v>
      </c>
      <c r="H7430" s="8" t="s">
        <v>11</v>
      </c>
      <c r="I7430" s="3" t="s">
        <v>3459</v>
      </c>
    </row>
    <row r="7431" spans="2:9" x14ac:dyDescent="0.2">
      <c r="B7431" s="6" t="s">
        <v>3459</v>
      </c>
      <c r="C7431" s="7" t="s">
        <v>3459</v>
      </c>
      <c r="D7431" s="3" t="s">
        <v>9</v>
      </c>
      <c r="E7431" s="1" t="s">
        <v>3459</v>
      </c>
      <c r="F7431" s="3" t="s">
        <v>3459</v>
      </c>
      <c r="G7431" s="3" t="s">
        <v>10</v>
      </c>
      <c r="H7431" s="8" t="s">
        <v>11</v>
      </c>
      <c r="I7431" s="3" t="s">
        <v>3459</v>
      </c>
    </row>
    <row r="7432" spans="2:9" x14ac:dyDescent="0.2">
      <c r="B7432" s="6" t="s">
        <v>3459</v>
      </c>
      <c r="C7432" s="7" t="s">
        <v>3459</v>
      </c>
      <c r="D7432" s="3" t="s">
        <v>9</v>
      </c>
      <c r="E7432" s="1" t="s">
        <v>3459</v>
      </c>
      <c r="F7432" s="3" t="s">
        <v>3459</v>
      </c>
      <c r="G7432" s="3" t="s">
        <v>10</v>
      </c>
      <c r="H7432" s="8" t="s">
        <v>11</v>
      </c>
      <c r="I7432" s="3" t="s">
        <v>3459</v>
      </c>
    </row>
    <row r="7433" spans="2:9" x14ac:dyDescent="0.2">
      <c r="B7433" s="6" t="s">
        <v>3459</v>
      </c>
      <c r="C7433" s="7" t="s">
        <v>3459</v>
      </c>
      <c r="D7433" s="3" t="s">
        <v>9</v>
      </c>
      <c r="E7433" s="1" t="s">
        <v>3459</v>
      </c>
      <c r="F7433" s="3" t="s">
        <v>3459</v>
      </c>
      <c r="G7433" s="3" t="s">
        <v>10</v>
      </c>
      <c r="H7433" s="8" t="s">
        <v>11</v>
      </c>
      <c r="I7433" s="3" t="s">
        <v>3459</v>
      </c>
    </row>
    <row r="7434" spans="2:9" x14ac:dyDescent="0.2">
      <c r="B7434" s="6" t="s">
        <v>3459</v>
      </c>
      <c r="C7434" s="7" t="s">
        <v>3459</v>
      </c>
      <c r="D7434" s="3" t="s">
        <v>9</v>
      </c>
      <c r="E7434" s="1" t="s">
        <v>3459</v>
      </c>
      <c r="F7434" s="3" t="s">
        <v>3459</v>
      </c>
      <c r="G7434" s="3" t="s">
        <v>10</v>
      </c>
      <c r="H7434" s="8" t="s">
        <v>11</v>
      </c>
      <c r="I7434" s="3" t="s">
        <v>3459</v>
      </c>
    </row>
    <row r="7435" spans="2:9" x14ac:dyDescent="0.2">
      <c r="B7435" s="6" t="s">
        <v>3459</v>
      </c>
      <c r="C7435" s="7" t="s">
        <v>3459</v>
      </c>
      <c r="D7435" s="3" t="s">
        <v>9</v>
      </c>
      <c r="E7435" s="1" t="s">
        <v>3459</v>
      </c>
      <c r="F7435" s="3" t="s">
        <v>3459</v>
      </c>
      <c r="G7435" s="3" t="s">
        <v>10</v>
      </c>
      <c r="H7435" s="8" t="s">
        <v>11</v>
      </c>
      <c r="I7435" s="3" t="s">
        <v>3459</v>
      </c>
    </row>
    <row r="7436" spans="2:9" x14ac:dyDescent="0.2">
      <c r="B7436" s="6" t="s">
        <v>3459</v>
      </c>
      <c r="C7436" s="7" t="s">
        <v>3459</v>
      </c>
      <c r="D7436" s="3" t="s">
        <v>9</v>
      </c>
      <c r="E7436" s="1" t="s">
        <v>3459</v>
      </c>
      <c r="F7436" s="3" t="s">
        <v>3459</v>
      </c>
      <c r="G7436" s="3" t="s">
        <v>10</v>
      </c>
      <c r="H7436" s="8" t="s">
        <v>11</v>
      </c>
      <c r="I7436" s="3" t="s">
        <v>3459</v>
      </c>
    </row>
    <row r="7437" spans="2:9" x14ac:dyDescent="0.2">
      <c r="B7437" s="6" t="s">
        <v>3459</v>
      </c>
      <c r="C7437" s="7" t="s">
        <v>3459</v>
      </c>
      <c r="D7437" s="3" t="s">
        <v>9</v>
      </c>
      <c r="E7437" s="1" t="s">
        <v>3459</v>
      </c>
      <c r="F7437" s="3" t="s">
        <v>3459</v>
      </c>
      <c r="G7437" s="3" t="s">
        <v>10</v>
      </c>
      <c r="H7437" s="8" t="s">
        <v>11</v>
      </c>
      <c r="I7437" s="3" t="s">
        <v>3459</v>
      </c>
    </row>
    <row r="7438" spans="2:9" x14ac:dyDescent="0.2">
      <c r="B7438" s="6" t="s">
        <v>3459</v>
      </c>
      <c r="C7438" s="7" t="s">
        <v>3459</v>
      </c>
      <c r="D7438" s="3" t="s">
        <v>9</v>
      </c>
      <c r="E7438" s="1" t="s">
        <v>3459</v>
      </c>
      <c r="F7438" s="3" t="s">
        <v>3459</v>
      </c>
      <c r="G7438" s="3" t="s">
        <v>10</v>
      </c>
      <c r="H7438" s="8" t="s">
        <v>11</v>
      </c>
      <c r="I7438" s="3" t="s">
        <v>3459</v>
      </c>
    </row>
    <row r="7439" spans="2:9" x14ac:dyDescent="0.2">
      <c r="B7439" s="6" t="s">
        <v>3459</v>
      </c>
      <c r="C7439" s="7" t="s">
        <v>3459</v>
      </c>
      <c r="D7439" s="3" t="s">
        <v>9</v>
      </c>
      <c r="E7439" s="1" t="s">
        <v>3459</v>
      </c>
      <c r="F7439" s="3" t="s">
        <v>3459</v>
      </c>
      <c r="G7439" s="3" t="s">
        <v>10</v>
      </c>
      <c r="H7439" s="8" t="s">
        <v>11</v>
      </c>
      <c r="I7439" s="3" t="s">
        <v>3459</v>
      </c>
    </row>
    <row r="7440" spans="2:9" x14ac:dyDescent="0.2">
      <c r="B7440" s="6" t="s">
        <v>3459</v>
      </c>
      <c r="C7440" s="7" t="s">
        <v>3459</v>
      </c>
      <c r="D7440" s="3" t="s">
        <v>9</v>
      </c>
      <c r="E7440" s="1" t="s">
        <v>3459</v>
      </c>
      <c r="F7440" s="3" t="s">
        <v>3459</v>
      </c>
      <c r="G7440" s="3" t="s">
        <v>10</v>
      </c>
      <c r="H7440" s="8" t="s">
        <v>11</v>
      </c>
      <c r="I7440" s="3" t="s">
        <v>3459</v>
      </c>
    </row>
    <row r="7441" spans="2:9" x14ac:dyDescent="0.2">
      <c r="B7441" s="6" t="s">
        <v>3459</v>
      </c>
      <c r="C7441" s="7" t="s">
        <v>3459</v>
      </c>
      <c r="D7441" s="3" t="s">
        <v>9</v>
      </c>
      <c r="E7441" s="1" t="s">
        <v>3459</v>
      </c>
      <c r="F7441" s="3" t="s">
        <v>3459</v>
      </c>
      <c r="G7441" s="3" t="s">
        <v>10</v>
      </c>
      <c r="H7441" s="8" t="s">
        <v>11</v>
      </c>
      <c r="I7441" s="3" t="s">
        <v>3459</v>
      </c>
    </row>
    <row r="7442" spans="2:9" x14ac:dyDescent="0.2">
      <c r="B7442" s="6" t="s">
        <v>3459</v>
      </c>
      <c r="C7442" s="7" t="s">
        <v>3459</v>
      </c>
      <c r="D7442" s="3" t="s">
        <v>9</v>
      </c>
      <c r="E7442" s="1" t="s">
        <v>3459</v>
      </c>
      <c r="F7442" s="3" t="s">
        <v>3459</v>
      </c>
      <c r="G7442" s="3" t="s">
        <v>10</v>
      </c>
      <c r="H7442" s="8" t="s">
        <v>11</v>
      </c>
      <c r="I7442" s="3" t="s">
        <v>3459</v>
      </c>
    </row>
    <row r="7443" spans="2:9" x14ac:dyDescent="0.2">
      <c r="B7443" s="6" t="s">
        <v>3459</v>
      </c>
      <c r="C7443" s="7" t="s">
        <v>3459</v>
      </c>
      <c r="D7443" s="3" t="s">
        <v>9</v>
      </c>
      <c r="E7443" s="1" t="s">
        <v>3459</v>
      </c>
      <c r="F7443" s="3" t="s">
        <v>3459</v>
      </c>
      <c r="G7443" s="3" t="s">
        <v>10</v>
      </c>
      <c r="H7443" s="8" t="s">
        <v>11</v>
      </c>
      <c r="I7443" s="3" t="s">
        <v>3459</v>
      </c>
    </row>
    <row r="7444" spans="2:9" x14ac:dyDescent="0.2">
      <c r="B7444" s="6" t="s">
        <v>3459</v>
      </c>
      <c r="C7444" s="7" t="s">
        <v>3459</v>
      </c>
      <c r="D7444" s="3" t="s">
        <v>9</v>
      </c>
      <c r="E7444" s="1" t="s">
        <v>3459</v>
      </c>
      <c r="F7444" s="3" t="s">
        <v>3459</v>
      </c>
      <c r="G7444" s="3" t="s">
        <v>10</v>
      </c>
      <c r="H7444" s="8" t="s">
        <v>11</v>
      </c>
      <c r="I7444" s="3" t="s">
        <v>3459</v>
      </c>
    </row>
    <row r="7445" spans="2:9" x14ac:dyDescent="0.2">
      <c r="B7445" s="6" t="s">
        <v>3459</v>
      </c>
      <c r="C7445" s="7" t="s">
        <v>3459</v>
      </c>
      <c r="D7445" s="3" t="s">
        <v>9</v>
      </c>
      <c r="E7445" s="1" t="s">
        <v>3459</v>
      </c>
      <c r="F7445" s="3" t="s">
        <v>3459</v>
      </c>
      <c r="G7445" s="3" t="s">
        <v>10</v>
      </c>
      <c r="H7445" s="8" t="s">
        <v>11</v>
      </c>
      <c r="I7445" s="3" t="s">
        <v>3459</v>
      </c>
    </row>
    <row r="7446" spans="2:9" x14ac:dyDescent="0.2">
      <c r="B7446" s="6" t="s">
        <v>3459</v>
      </c>
      <c r="C7446" s="7" t="s">
        <v>3459</v>
      </c>
      <c r="D7446" s="3" t="s">
        <v>9</v>
      </c>
      <c r="E7446" s="1" t="s">
        <v>3459</v>
      </c>
      <c r="F7446" s="3" t="s">
        <v>3459</v>
      </c>
      <c r="G7446" s="3" t="s">
        <v>10</v>
      </c>
      <c r="H7446" s="8" t="s">
        <v>11</v>
      </c>
      <c r="I7446" s="3" t="s">
        <v>3459</v>
      </c>
    </row>
    <row r="7447" spans="2:9" x14ac:dyDescent="0.2">
      <c r="B7447" s="6" t="s">
        <v>3459</v>
      </c>
      <c r="C7447" s="7" t="s">
        <v>3459</v>
      </c>
      <c r="D7447" s="3" t="s">
        <v>9</v>
      </c>
      <c r="E7447" s="1" t="s">
        <v>3459</v>
      </c>
      <c r="F7447" s="3" t="s">
        <v>3459</v>
      </c>
      <c r="G7447" s="3" t="s">
        <v>10</v>
      </c>
      <c r="H7447" s="8" t="s">
        <v>11</v>
      </c>
      <c r="I7447" s="3" t="s">
        <v>3459</v>
      </c>
    </row>
    <row r="7448" spans="2:9" x14ac:dyDescent="0.2">
      <c r="B7448" s="6" t="s">
        <v>3459</v>
      </c>
      <c r="C7448" s="7" t="s">
        <v>3459</v>
      </c>
      <c r="D7448" s="3" t="s">
        <v>9</v>
      </c>
      <c r="E7448" s="1" t="s">
        <v>3459</v>
      </c>
      <c r="F7448" s="3" t="s">
        <v>3459</v>
      </c>
      <c r="G7448" s="3" t="s">
        <v>10</v>
      </c>
      <c r="H7448" s="8" t="s">
        <v>11</v>
      </c>
      <c r="I7448" s="3" t="s">
        <v>3459</v>
      </c>
    </row>
    <row r="7449" spans="2:9" x14ac:dyDescent="0.2">
      <c r="B7449" s="6" t="s">
        <v>3459</v>
      </c>
      <c r="C7449" s="7" t="s">
        <v>3459</v>
      </c>
      <c r="D7449" s="3" t="s">
        <v>9</v>
      </c>
      <c r="E7449" s="1" t="s">
        <v>3459</v>
      </c>
      <c r="F7449" s="3" t="s">
        <v>3459</v>
      </c>
      <c r="G7449" s="3" t="s">
        <v>10</v>
      </c>
      <c r="H7449" s="8" t="s">
        <v>11</v>
      </c>
      <c r="I7449" s="3" t="s">
        <v>3459</v>
      </c>
    </row>
    <row r="7450" spans="2:9" x14ac:dyDescent="0.2">
      <c r="B7450" s="6" t="s">
        <v>3459</v>
      </c>
      <c r="C7450" s="7" t="s">
        <v>3459</v>
      </c>
      <c r="D7450" s="3" t="s">
        <v>9</v>
      </c>
      <c r="E7450" s="1" t="s">
        <v>3459</v>
      </c>
      <c r="F7450" s="3" t="s">
        <v>3459</v>
      </c>
      <c r="G7450" s="3" t="s">
        <v>10</v>
      </c>
      <c r="H7450" s="8" t="s">
        <v>11</v>
      </c>
      <c r="I7450" s="3" t="s">
        <v>3459</v>
      </c>
    </row>
    <row r="7451" spans="2:9" x14ac:dyDescent="0.2">
      <c r="B7451" s="6" t="s">
        <v>3459</v>
      </c>
      <c r="C7451" s="7" t="s">
        <v>3459</v>
      </c>
      <c r="D7451" s="3" t="s">
        <v>9</v>
      </c>
      <c r="E7451" s="1" t="s">
        <v>3459</v>
      </c>
      <c r="F7451" s="3" t="s">
        <v>3459</v>
      </c>
      <c r="G7451" s="3" t="s">
        <v>10</v>
      </c>
      <c r="H7451" s="8" t="s">
        <v>11</v>
      </c>
      <c r="I7451" s="3" t="s">
        <v>3459</v>
      </c>
    </row>
    <row r="7452" spans="2:9" x14ac:dyDescent="0.2">
      <c r="B7452" s="6" t="s">
        <v>3459</v>
      </c>
      <c r="C7452" s="7" t="s">
        <v>3459</v>
      </c>
      <c r="D7452" s="3" t="s">
        <v>9</v>
      </c>
      <c r="E7452" s="1" t="s">
        <v>3459</v>
      </c>
      <c r="F7452" s="3" t="s">
        <v>3459</v>
      </c>
      <c r="G7452" s="3" t="s">
        <v>10</v>
      </c>
      <c r="H7452" s="8" t="s">
        <v>11</v>
      </c>
      <c r="I7452" s="3" t="s">
        <v>3459</v>
      </c>
    </row>
    <row r="7453" spans="2:9" x14ac:dyDescent="0.2">
      <c r="B7453" s="6" t="s">
        <v>3459</v>
      </c>
      <c r="C7453" s="7" t="s">
        <v>3459</v>
      </c>
      <c r="D7453" s="3" t="s">
        <v>9</v>
      </c>
      <c r="E7453" s="1" t="s">
        <v>3459</v>
      </c>
      <c r="F7453" s="3" t="s">
        <v>3459</v>
      </c>
      <c r="G7453" s="3" t="s">
        <v>10</v>
      </c>
      <c r="H7453" s="8" t="s">
        <v>11</v>
      </c>
      <c r="I7453" s="3" t="s">
        <v>3459</v>
      </c>
    </row>
    <row r="7454" spans="2:9" x14ac:dyDescent="0.2">
      <c r="B7454" s="6" t="s">
        <v>3459</v>
      </c>
      <c r="C7454" s="7" t="s">
        <v>3459</v>
      </c>
      <c r="D7454" s="3" t="s">
        <v>9</v>
      </c>
      <c r="E7454" s="1" t="s">
        <v>3459</v>
      </c>
      <c r="F7454" s="3" t="s">
        <v>3459</v>
      </c>
      <c r="G7454" s="3" t="s">
        <v>10</v>
      </c>
      <c r="H7454" s="8" t="s">
        <v>11</v>
      </c>
      <c r="I7454" s="3" t="s">
        <v>3459</v>
      </c>
    </row>
    <row r="7455" spans="2:9" x14ac:dyDescent="0.2">
      <c r="B7455" s="6" t="s">
        <v>3459</v>
      </c>
      <c r="C7455" s="7" t="s">
        <v>3459</v>
      </c>
      <c r="D7455" s="3" t="s">
        <v>9</v>
      </c>
      <c r="E7455" s="1" t="s">
        <v>3459</v>
      </c>
      <c r="F7455" s="3" t="s">
        <v>3459</v>
      </c>
      <c r="G7455" s="3" t="s">
        <v>10</v>
      </c>
      <c r="H7455" s="8" t="s">
        <v>11</v>
      </c>
      <c r="I7455" s="3" t="s">
        <v>3459</v>
      </c>
    </row>
    <row r="7456" spans="2:9" x14ac:dyDescent="0.2">
      <c r="B7456" s="6" t="s">
        <v>3459</v>
      </c>
      <c r="C7456" s="7" t="s">
        <v>3459</v>
      </c>
      <c r="D7456" s="3" t="s">
        <v>9</v>
      </c>
      <c r="E7456" s="1" t="s">
        <v>3459</v>
      </c>
      <c r="F7456" s="3" t="s">
        <v>3459</v>
      </c>
      <c r="G7456" s="3" t="s">
        <v>10</v>
      </c>
      <c r="H7456" s="8" t="s">
        <v>11</v>
      </c>
      <c r="I7456" s="3" t="s">
        <v>3459</v>
      </c>
    </row>
    <row r="7457" spans="2:9" x14ac:dyDescent="0.2">
      <c r="B7457" s="6" t="s">
        <v>3459</v>
      </c>
      <c r="C7457" s="7" t="s">
        <v>3459</v>
      </c>
      <c r="D7457" s="3" t="s">
        <v>9</v>
      </c>
      <c r="E7457" s="1" t="s">
        <v>3459</v>
      </c>
      <c r="F7457" s="3" t="s">
        <v>3459</v>
      </c>
      <c r="G7457" s="3" t="s">
        <v>10</v>
      </c>
      <c r="H7457" s="8" t="s">
        <v>11</v>
      </c>
      <c r="I7457" s="3" t="s">
        <v>3459</v>
      </c>
    </row>
    <row r="7458" spans="2:9" x14ac:dyDescent="0.2">
      <c r="B7458" s="6" t="s">
        <v>3459</v>
      </c>
      <c r="C7458" s="7" t="s">
        <v>3459</v>
      </c>
      <c r="D7458" s="3" t="s">
        <v>9</v>
      </c>
      <c r="E7458" s="1" t="s">
        <v>3459</v>
      </c>
      <c r="F7458" s="3" t="s">
        <v>3459</v>
      </c>
      <c r="G7458" s="3" t="s">
        <v>10</v>
      </c>
      <c r="H7458" s="8" t="s">
        <v>11</v>
      </c>
      <c r="I7458" s="3" t="s">
        <v>3459</v>
      </c>
    </row>
    <row r="7459" spans="2:9" x14ac:dyDescent="0.2">
      <c r="B7459" s="6" t="s">
        <v>3459</v>
      </c>
      <c r="C7459" s="7" t="s">
        <v>3459</v>
      </c>
      <c r="D7459" s="3" t="s">
        <v>9</v>
      </c>
      <c r="E7459" s="1" t="s">
        <v>3459</v>
      </c>
      <c r="F7459" s="3" t="s">
        <v>3459</v>
      </c>
      <c r="G7459" s="3" t="s">
        <v>10</v>
      </c>
      <c r="H7459" s="8" t="s">
        <v>11</v>
      </c>
      <c r="I7459" s="3" t="s">
        <v>3459</v>
      </c>
    </row>
    <row r="7460" spans="2:9" x14ac:dyDescent="0.2">
      <c r="B7460" s="6" t="s">
        <v>3459</v>
      </c>
      <c r="C7460" s="7" t="s">
        <v>3459</v>
      </c>
      <c r="D7460" s="3" t="s">
        <v>9</v>
      </c>
      <c r="E7460" s="1" t="s">
        <v>3459</v>
      </c>
      <c r="F7460" s="3" t="s">
        <v>3459</v>
      </c>
      <c r="G7460" s="3" t="s">
        <v>10</v>
      </c>
      <c r="H7460" s="8" t="s">
        <v>11</v>
      </c>
      <c r="I7460" s="3" t="s">
        <v>3459</v>
      </c>
    </row>
    <row r="7461" spans="2:9" x14ac:dyDescent="0.2">
      <c r="B7461" s="6" t="s">
        <v>3459</v>
      </c>
      <c r="C7461" s="7" t="s">
        <v>3459</v>
      </c>
      <c r="D7461" s="3" t="s">
        <v>9</v>
      </c>
      <c r="E7461" s="1" t="s">
        <v>3459</v>
      </c>
      <c r="F7461" s="3" t="s">
        <v>3459</v>
      </c>
      <c r="G7461" s="3" t="s">
        <v>10</v>
      </c>
      <c r="H7461" s="8" t="s">
        <v>11</v>
      </c>
      <c r="I7461" s="3" t="s">
        <v>3459</v>
      </c>
    </row>
    <row r="7462" spans="2:9" x14ac:dyDescent="0.2">
      <c r="B7462" s="6" t="s">
        <v>3459</v>
      </c>
      <c r="C7462" s="7" t="s">
        <v>3459</v>
      </c>
      <c r="D7462" s="3" t="s">
        <v>9</v>
      </c>
      <c r="E7462" s="1" t="s">
        <v>3459</v>
      </c>
      <c r="F7462" s="3" t="s">
        <v>3459</v>
      </c>
      <c r="G7462" s="3" t="s">
        <v>10</v>
      </c>
      <c r="H7462" s="8" t="s">
        <v>11</v>
      </c>
      <c r="I7462" s="3" t="s">
        <v>3459</v>
      </c>
    </row>
    <row r="7463" spans="2:9" x14ac:dyDescent="0.2">
      <c r="B7463" s="6" t="s">
        <v>3459</v>
      </c>
      <c r="C7463" s="7" t="s">
        <v>3459</v>
      </c>
      <c r="D7463" s="3" t="s">
        <v>9</v>
      </c>
      <c r="E7463" s="1" t="s">
        <v>3459</v>
      </c>
      <c r="F7463" s="3" t="s">
        <v>3459</v>
      </c>
      <c r="G7463" s="3" t="s">
        <v>10</v>
      </c>
      <c r="H7463" s="8" t="s">
        <v>11</v>
      </c>
      <c r="I7463" s="3" t="s">
        <v>3459</v>
      </c>
    </row>
    <row r="7464" spans="2:9" x14ac:dyDescent="0.2">
      <c r="B7464" s="6" t="s">
        <v>3459</v>
      </c>
      <c r="C7464" s="7" t="s">
        <v>3459</v>
      </c>
      <c r="D7464" s="3" t="s">
        <v>9</v>
      </c>
      <c r="E7464" s="1" t="s">
        <v>3459</v>
      </c>
      <c r="F7464" s="3" t="s">
        <v>3459</v>
      </c>
      <c r="G7464" s="3" t="s">
        <v>10</v>
      </c>
      <c r="H7464" s="8" t="s">
        <v>11</v>
      </c>
      <c r="I7464" s="3" t="s">
        <v>3459</v>
      </c>
    </row>
    <row r="7465" spans="2:9" x14ac:dyDescent="0.2">
      <c r="B7465" s="6" t="s">
        <v>3459</v>
      </c>
      <c r="C7465" s="7" t="s">
        <v>3459</v>
      </c>
      <c r="D7465" s="3" t="s">
        <v>9</v>
      </c>
      <c r="E7465" s="1" t="s">
        <v>3459</v>
      </c>
      <c r="F7465" s="3" t="s">
        <v>3459</v>
      </c>
      <c r="G7465" s="3" t="s">
        <v>10</v>
      </c>
      <c r="H7465" s="8" t="s">
        <v>11</v>
      </c>
      <c r="I7465" s="3" t="s">
        <v>3459</v>
      </c>
    </row>
    <row r="7466" spans="2:9" x14ac:dyDescent="0.2">
      <c r="B7466" s="6" t="s">
        <v>3459</v>
      </c>
      <c r="C7466" s="7" t="s">
        <v>3459</v>
      </c>
      <c r="D7466" s="3" t="s">
        <v>9</v>
      </c>
      <c r="E7466" s="1" t="s">
        <v>3459</v>
      </c>
      <c r="F7466" s="3" t="s">
        <v>3459</v>
      </c>
      <c r="G7466" s="3" t="s">
        <v>10</v>
      </c>
      <c r="H7466" s="8" t="s">
        <v>11</v>
      </c>
      <c r="I7466" s="3" t="s">
        <v>3459</v>
      </c>
    </row>
    <row r="7467" spans="2:9" x14ac:dyDescent="0.2">
      <c r="B7467" s="6" t="s">
        <v>3459</v>
      </c>
      <c r="C7467" s="7" t="s">
        <v>3459</v>
      </c>
      <c r="D7467" s="3" t="s">
        <v>9</v>
      </c>
      <c r="E7467" s="1" t="s">
        <v>3459</v>
      </c>
      <c r="F7467" s="3" t="s">
        <v>3459</v>
      </c>
      <c r="G7467" s="3" t="s">
        <v>10</v>
      </c>
      <c r="H7467" s="8" t="s">
        <v>11</v>
      </c>
      <c r="I7467" s="3" t="s">
        <v>3459</v>
      </c>
    </row>
    <row r="7468" spans="2:9" x14ac:dyDescent="0.2">
      <c r="B7468" s="6" t="s">
        <v>3459</v>
      </c>
      <c r="C7468" s="7" t="s">
        <v>3459</v>
      </c>
      <c r="D7468" s="3" t="s">
        <v>9</v>
      </c>
      <c r="E7468" s="1" t="s">
        <v>3459</v>
      </c>
      <c r="F7468" s="3" t="s">
        <v>3459</v>
      </c>
      <c r="G7468" s="3" t="s">
        <v>10</v>
      </c>
      <c r="H7468" s="8" t="s">
        <v>11</v>
      </c>
      <c r="I7468" s="3" t="s">
        <v>3459</v>
      </c>
    </row>
    <row r="7469" spans="2:9" x14ac:dyDescent="0.2">
      <c r="B7469" s="6" t="s">
        <v>3459</v>
      </c>
      <c r="C7469" s="7" t="s">
        <v>3459</v>
      </c>
      <c r="D7469" s="3" t="s">
        <v>9</v>
      </c>
      <c r="E7469" s="1" t="s">
        <v>3459</v>
      </c>
      <c r="F7469" s="3" t="s">
        <v>3459</v>
      </c>
      <c r="G7469" s="3" t="s">
        <v>10</v>
      </c>
      <c r="H7469" s="8" t="s">
        <v>11</v>
      </c>
      <c r="I7469" s="3" t="s">
        <v>3459</v>
      </c>
    </row>
    <row r="7470" spans="2:9" x14ac:dyDescent="0.2">
      <c r="B7470" s="6" t="s">
        <v>3459</v>
      </c>
      <c r="C7470" s="7" t="s">
        <v>3459</v>
      </c>
      <c r="D7470" s="3" t="s">
        <v>9</v>
      </c>
      <c r="E7470" s="1" t="s">
        <v>3459</v>
      </c>
      <c r="F7470" s="3" t="s">
        <v>3459</v>
      </c>
      <c r="G7470" s="3" t="s">
        <v>10</v>
      </c>
      <c r="H7470" s="8" t="s">
        <v>11</v>
      </c>
      <c r="I7470" s="3" t="s">
        <v>3459</v>
      </c>
    </row>
    <row r="7471" spans="2:9" x14ac:dyDescent="0.2">
      <c r="B7471" s="6" t="s">
        <v>3459</v>
      </c>
      <c r="C7471" s="7" t="s">
        <v>3459</v>
      </c>
      <c r="D7471" s="3" t="s">
        <v>9</v>
      </c>
      <c r="E7471" s="1" t="s">
        <v>3459</v>
      </c>
      <c r="F7471" s="3" t="s">
        <v>3459</v>
      </c>
      <c r="G7471" s="3" t="s">
        <v>10</v>
      </c>
      <c r="H7471" s="8" t="s">
        <v>11</v>
      </c>
      <c r="I7471" s="3" t="s">
        <v>3459</v>
      </c>
    </row>
    <row r="7472" spans="2:9" x14ac:dyDescent="0.2">
      <c r="B7472" s="6" t="s">
        <v>3459</v>
      </c>
      <c r="C7472" s="7" t="s">
        <v>3459</v>
      </c>
      <c r="D7472" s="3" t="s">
        <v>9</v>
      </c>
      <c r="E7472" s="1" t="s">
        <v>3459</v>
      </c>
      <c r="F7472" s="3" t="s">
        <v>3459</v>
      </c>
      <c r="G7472" s="3" t="s">
        <v>10</v>
      </c>
      <c r="H7472" s="8" t="s">
        <v>11</v>
      </c>
      <c r="I7472" s="3" t="s">
        <v>3459</v>
      </c>
    </row>
    <row r="7473" spans="2:9" x14ac:dyDescent="0.2">
      <c r="B7473" s="6" t="s">
        <v>3459</v>
      </c>
      <c r="C7473" s="7" t="s">
        <v>3459</v>
      </c>
      <c r="D7473" s="3" t="s">
        <v>9</v>
      </c>
      <c r="E7473" s="1" t="s">
        <v>3459</v>
      </c>
      <c r="F7473" s="3" t="s">
        <v>3459</v>
      </c>
      <c r="G7473" s="3" t="s">
        <v>10</v>
      </c>
      <c r="H7473" s="8" t="s">
        <v>11</v>
      </c>
      <c r="I7473" s="3" t="s">
        <v>3459</v>
      </c>
    </row>
    <row r="7474" spans="2:9" x14ac:dyDescent="0.2">
      <c r="B7474" s="6" t="s">
        <v>3459</v>
      </c>
      <c r="C7474" s="7" t="s">
        <v>3459</v>
      </c>
      <c r="D7474" s="3" t="s">
        <v>9</v>
      </c>
      <c r="E7474" s="1" t="s">
        <v>3459</v>
      </c>
      <c r="F7474" s="3" t="s">
        <v>3459</v>
      </c>
      <c r="G7474" s="3" t="s">
        <v>10</v>
      </c>
      <c r="H7474" s="8" t="s">
        <v>11</v>
      </c>
      <c r="I7474" s="3" t="s">
        <v>3459</v>
      </c>
    </row>
    <row r="7475" spans="2:9" x14ac:dyDescent="0.2">
      <c r="B7475" s="6" t="s">
        <v>3459</v>
      </c>
      <c r="C7475" s="7" t="s">
        <v>3459</v>
      </c>
      <c r="D7475" s="3" t="s">
        <v>9</v>
      </c>
      <c r="E7475" s="1" t="s">
        <v>3459</v>
      </c>
      <c r="F7475" s="3" t="s">
        <v>3459</v>
      </c>
      <c r="G7475" s="3" t="s">
        <v>10</v>
      </c>
      <c r="H7475" s="8" t="s">
        <v>11</v>
      </c>
      <c r="I7475" s="3" t="s">
        <v>3459</v>
      </c>
    </row>
    <row r="7476" spans="2:9" x14ac:dyDescent="0.2">
      <c r="B7476" s="6" t="s">
        <v>3459</v>
      </c>
      <c r="C7476" s="7" t="s">
        <v>3459</v>
      </c>
      <c r="D7476" s="3" t="s">
        <v>9</v>
      </c>
      <c r="E7476" s="1" t="s">
        <v>3459</v>
      </c>
      <c r="F7476" s="3" t="s">
        <v>3459</v>
      </c>
      <c r="G7476" s="3" t="s">
        <v>10</v>
      </c>
      <c r="H7476" s="8" t="s">
        <v>11</v>
      </c>
      <c r="I7476" s="3" t="s">
        <v>3459</v>
      </c>
    </row>
    <row r="7477" spans="2:9" x14ac:dyDescent="0.2">
      <c r="B7477" s="6" t="s">
        <v>3459</v>
      </c>
      <c r="C7477" s="7" t="s">
        <v>3459</v>
      </c>
      <c r="D7477" s="3" t="s">
        <v>9</v>
      </c>
      <c r="E7477" s="1" t="s">
        <v>3459</v>
      </c>
      <c r="F7477" s="3" t="s">
        <v>3459</v>
      </c>
      <c r="G7477" s="3" t="s">
        <v>10</v>
      </c>
      <c r="H7477" s="8" t="s">
        <v>11</v>
      </c>
      <c r="I7477" s="3" t="s">
        <v>3459</v>
      </c>
    </row>
    <row r="7478" spans="2:9" x14ac:dyDescent="0.2">
      <c r="B7478" s="6" t="s">
        <v>3459</v>
      </c>
      <c r="C7478" s="7" t="s">
        <v>3459</v>
      </c>
      <c r="D7478" s="3" t="s">
        <v>9</v>
      </c>
      <c r="E7478" s="1" t="s">
        <v>3459</v>
      </c>
      <c r="F7478" s="3" t="s">
        <v>3459</v>
      </c>
      <c r="G7478" s="3" t="s">
        <v>10</v>
      </c>
      <c r="H7478" s="8" t="s">
        <v>11</v>
      </c>
      <c r="I7478" s="3" t="s">
        <v>3459</v>
      </c>
    </row>
    <row r="7479" spans="2:9" x14ac:dyDescent="0.2">
      <c r="B7479" s="6" t="s">
        <v>3459</v>
      </c>
      <c r="C7479" s="7" t="s">
        <v>3459</v>
      </c>
      <c r="D7479" s="3" t="s">
        <v>9</v>
      </c>
      <c r="E7479" s="1" t="s">
        <v>3459</v>
      </c>
      <c r="F7479" s="3" t="s">
        <v>3459</v>
      </c>
      <c r="G7479" s="3" t="s">
        <v>10</v>
      </c>
      <c r="H7479" s="8" t="s">
        <v>11</v>
      </c>
      <c r="I7479" s="3" t="s">
        <v>3459</v>
      </c>
    </row>
    <row r="7480" spans="2:9" x14ac:dyDescent="0.2">
      <c r="B7480" s="6" t="s">
        <v>3459</v>
      </c>
      <c r="C7480" s="7" t="s">
        <v>3459</v>
      </c>
      <c r="D7480" s="3" t="s">
        <v>9</v>
      </c>
      <c r="E7480" s="1" t="s">
        <v>3459</v>
      </c>
      <c r="F7480" s="3" t="s">
        <v>3459</v>
      </c>
      <c r="G7480" s="3" t="s">
        <v>10</v>
      </c>
      <c r="H7480" s="8" t="s">
        <v>11</v>
      </c>
      <c r="I7480" s="3" t="s">
        <v>3459</v>
      </c>
    </row>
    <row r="7481" spans="2:9" x14ac:dyDescent="0.2">
      <c r="B7481" s="6" t="s">
        <v>3459</v>
      </c>
      <c r="C7481" s="7" t="s">
        <v>3459</v>
      </c>
      <c r="D7481" s="3" t="s">
        <v>9</v>
      </c>
      <c r="E7481" s="1" t="s">
        <v>3459</v>
      </c>
      <c r="F7481" s="3" t="s">
        <v>3459</v>
      </c>
      <c r="G7481" s="3" t="s">
        <v>10</v>
      </c>
      <c r="H7481" s="8" t="s">
        <v>11</v>
      </c>
      <c r="I7481" s="3" t="s">
        <v>3459</v>
      </c>
    </row>
    <row r="7482" spans="2:9" x14ac:dyDescent="0.2">
      <c r="B7482" s="6" t="s">
        <v>3459</v>
      </c>
      <c r="C7482" s="7" t="s">
        <v>3459</v>
      </c>
      <c r="D7482" s="3" t="s">
        <v>9</v>
      </c>
      <c r="E7482" s="1" t="s">
        <v>3459</v>
      </c>
      <c r="F7482" s="3" t="s">
        <v>3459</v>
      </c>
      <c r="G7482" s="3" t="s">
        <v>10</v>
      </c>
      <c r="H7482" s="8" t="s">
        <v>11</v>
      </c>
      <c r="I7482" s="3" t="s">
        <v>3459</v>
      </c>
    </row>
    <row r="7483" spans="2:9" x14ac:dyDescent="0.2">
      <c r="B7483" s="6" t="s">
        <v>3459</v>
      </c>
      <c r="C7483" s="7" t="s">
        <v>3459</v>
      </c>
      <c r="D7483" s="3" t="s">
        <v>9</v>
      </c>
      <c r="E7483" s="1" t="s">
        <v>3459</v>
      </c>
      <c r="F7483" s="3" t="s">
        <v>3459</v>
      </c>
      <c r="G7483" s="3" t="s">
        <v>10</v>
      </c>
      <c r="H7483" s="8" t="s">
        <v>11</v>
      </c>
      <c r="I7483" s="3" t="s">
        <v>3459</v>
      </c>
    </row>
    <row r="7484" spans="2:9" x14ac:dyDescent="0.2">
      <c r="B7484" s="6" t="s">
        <v>3459</v>
      </c>
      <c r="C7484" s="7" t="s">
        <v>3459</v>
      </c>
      <c r="D7484" s="3" t="s">
        <v>9</v>
      </c>
      <c r="E7484" s="1" t="s">
        <v>3459</v>
      </c>
      <c r="F7484" s="3" t="s">
        <v>3459</v>
      </c>
      <c r="G7484" s="3" t="s">
        <v>10</v>
      </c>
      <c r="H7484" s="8" t="s">
        <v>11</v>
      </c>
      <c r="I7484" s="3" t="s">
        <v>3459</v>
      </c>
    </row>
    <row r="7485" spans="2:9" x14ac:dyDescent="0.2">
      <c r="B7485" s="6" t="s">
        <v>3459</v>
      </c>
      <c r="C7485" s="7" t="s">
        <v>3459</v>
      </c>
      <c r="D7485" s="3" t="s">
        <v>9</v>
      </c>
      <c r="E7485" s="1" t="s">
        <v>3459</v>
      </c>
      <c r="F7485" s="3" t="s">
        <v>3459</v>
      </c>
      <c r="G7485" s="3" t="s">
        <v>10</v>
      </c>
      <c r="H7485" s="8" t="s">
        <v>11</v>
      </c>
      <c r="I7485" s="3" t="s">
        <v>3459</v>
      </c>
    </row>
    <row r="7486" spans="2:9" x14ac:dyDescent="0.2">
      <c r="B7486" s="6" t="s">
        <v>3459</v>
      </c>
      <c r="C7486" s="7" t="s">
        <v>3459</v>
      </c>
      <c r="D7486" s="3" t="s">
        <v>9</v>
      </c>
      <c r="E7486" s="1" t="s">
        <v>3459</v>
      </c>
      <c r="F7486" s="3" t="s">
        <v>3459</v>
      </c>
      <c r="G7486" s="3" t="s">
        <v>10</v>
      </c>
      <c r="H7486" s="8" t="s">
        <v>11</v>
      </c>
      <c r="I7486" s="3" t="s">
        <v>3459</v>
      </c>
    </row>
    <row r="7487" spans="2:9" x14ac:dyDescent="0.2">
      <c r="B7487" s="6" t="s">
        <v>3459</v>
      </c>
      <c r="C7487" s="7" t="s">
        <v>3459</v>
      </c>
      <c r="D7487" s="3" t="s">
        <v>9</v>
      </c>
      <c r="E7487" s="1" t="s">
        <v>3459</v>
      </c>
      <c r="F7487" s="3" t="s">
        <v>3459</v>
      </c>
      <c r="G7487" s="3" t="s">
        <v>10</v>
      </c>
      <c r="H7487" s="8" t="s">
        <v>11</v>
      </c>
      <c r="I7487" s="3" t="s">
        <v>3459</v>
      </c>
    </row>
    <row r="7488" spans="2:9" x14ac:dyDescent="0.2">
      <c r="B7488" s="6" t="s">
        <v>3459</v>
      </c>
      <c r="C7488" s="7" t="s">
        <v>3459</v>
      </c>
      <c r="D7488" s="3" t="s">
        <v>9</v>
      </c>
      <c r="E7488" s="1" t="s">
        <v>3459</v>
      </c>
      <c r="F7488" s="3" t="s">
        <v>3459</v>
      </c>
      <c r="G7488" s="3" t="s">
        <v>10</v>
      </c>
      <c r="H7488" s="8" t="s">
        <v>11</v>
      </c>
      <c r="I7488" s="3" t="s">
        <v>3459</v>
      </c>
    </row>
    <row r="7489" spans="2:9" x14ac:dyDescent="0.2">
      <c r="B7489" s="6" t="s">
        <v>3459</v>
      </c>
      <c r="C7489" s="7" t="s">
        <v>3459</v>
      </c>
      <c r="D7489" s="3" t="s">
        <v>9</v>
      </c>
      <c r="E7489" s="1" t="s">
        <v>3459</v>
      </c>
      <c r="F7489" s="3" t="s">
        <v>3459</v>
      </c>
      <c r="G7489" s="3" t="s">
        <v>10</v>
      </c>
      <c r="H7489" s="8" t="s">
        <v>11</v>
      </c>
      <c r="I7489" s="3" t="s">
        <v>3459</v>
      </c>
    </row>
    <row r="7490" spans="2:9" x14ac:dyDescent="0.2">
      <c r="B7490" s="6" t="s">
        <v>3459</v>
      </c>
      <c r="C7490" s="7" t="s">
        <v>3459</v>
      </c>
      <c r="D7490" s="3" t="s">
        <v>9</v>
      </c>
      <c r="E7490" s="1" t="s">
        <v>3459</v>
      </c>
      <c r="F7490" s="3" t="s">
        <v>3459</v>
      </c>
      <c r="G7490" s="3" t="s">
        <v>10</v>
      </c>
      <c r="H7490" s="8" t="s">
        <v>11</v>
      </c>
      <c r="I7490" s="3" t="s">
        <v>3459</v>
      </c>
    </row>
    <row r="7491" spans="2:9" x14ac:dyDescent="0.2">
      <c r="B7491" s="6" t="s">
        <v>3459</v>
      </c>
      <c r="C7491" s="7" t="s">
        <v>3459</v>
      </c>
      <c r="D7491" s="3" t="s">
        <v>9</v>
      </c>
      <c r="E7491" s="1" t="s">
        <v>3459</v>
      </c>
      <c r="F7491" s="3" t="s">
        <v>3459</v>
      </c>
      <c r="G7491" s="3" t="s">
        <v>10</v>
      </c>
      <c r="H7491" s="8" t="s">
        <v>11</v>
      </c>
      <c r="I7491" s="3" t="s">
        <v>3459</v>
      </c>
    </row>
    <row r="7492" spans="2:9" x14ac:dyDescent="0.2">
      <c r="B7492" s="6" t="s">
        <v>3459</v>
      </c>
      <c r="C7492" s="7" t="s">
        <v>3459</v>
      </c>
      <c r="D7492" s="3" t="s">
        <v>9</v>
      </c>
      <c r="E7492" s="1" t="s">
        <v>3459</v>
      </c>
      <c r="F7492" s="3" t="s">
        <v>3459</v>
      </c>
      <c r="G7492" s="3" t="s">
        <v>10</v>
      </c>
      <c r="H7492" s="8" t="s">
        <v>11</v>
      </c>
      <c r="I7492" s="3" t="s">
        <v>3459</v>
      </c>
    </row>
    <row r="7493" spans="2:9" x14ac:dyDescent="0.2">
      <c r="B7493" s="6" t="s">
        <v>3459</v>
      </c>
      <c r="C7493" s="7" t="s">
        <v>3459</v>
      </c>
      <c r="D7493" s="3" t="s">
        <v>9</v>
      </c>
      <c r="E7493" s="1" t="s">
        <v>3459</v>
      </c>
      <c r="F7493" s="3" t="s">
        <v>3459</v>
      </c>
      <c r="G7493" s="3" t="s">
        <v>10</v>
      </c>
      <c r="H7493" s="8" t="s">
        <v>11</v>
      </c>
      <c r="I7493" s="3" t="s">
        <v>3459</v>
      </c>
    </row>
    <row r="7494" spans="2:9" x14ac:dyDescent="0.2">
      <c r="B7494" s="6" t="s">
        <v>3459</v>
      </c>
      <c r="C7494" s="7" t="s">
        <v>3459</v>
      </c>
      <c r="D7494" s="3" t="s">
        <v>9</v>
      </c>
      <c r="E7494" s="1" t="s">
        <v>3459</v>
      </c>
      <c r="F7494" s="3" t="s">
        <v>3459</v>
      </c>
      <c r="G7494" s="3" t="s">
        <v>10</v>
      </c>
      <c r="H7494" s="8" t="s">
        <v>11</v>
      </c>
      <c r="I7494" s="3" t="s">
        <v>3459</v>
      </c>
    </row>
    <row r="7495" spans="2:9" x14ac:dyDescent="0.2">
      <c r="B7495" s="6" t="s">
        <v>3459</v>
      </c>
      <c r="C7495" s="7" t="s">
        <v>3459</v>
      </c>
      <c r="D7495" s="3" t="s">
        <v>9</v>
      </c>
      <c r="E7495" s="1" t="s">
        <v>3459</v>
      </c>
      <c r="F7495" s="3" t="s">
        <v>3459</v>
      </c>
      <c r="G7495" s="3" t="s">
        <v>10</v>
      </c>
      <c r="H7495" s="8" t="s">
        <v>11</v>
      </c>
      <c r="I7495" s="3" t="s">
        <v>3459</v>
      </c>
    </row>
    <row r="7496" spans="2:9" x14ac:dyDescent="0.2">
      <c r="B7496" s="6" t="s">
        <v>3459</v>
      </c>
      <c r="C7496" s="7" t="s">
        <v>3459</v>
      </c>
      <c r="D7496" s="3" t="s">
        <v>9</v>
      </c>
      <c r="E7496" s="1" t="s">
        <v>3459</v>
      </c>
      <c r="F7496" s="3" t="s">
        <v>3459</v>
      </c>
      <c r="G7496" s="3" t="s">
        <v>10</v>
      </c>
      <c r="H7496" s="8" t="s">
        <v>11</v>
      </c>
      <c r="I7496" s="3" t="s">
        <v>3459</v>
      </c>
    </row>
    <row r="7497" spans="2:9" x14ac:dyDescent="0.2">
      <c r="B7497" s="6" t="s">
        <v>3459</v>
      </c>
      <c r="C7497" s="7" t="s">
        <v>3459</v>
      </c>
      <c r="D7497" s="3" t="s">
        <v>9</v>
      </c>
      <c r="E7497" s="1" t="s">
        <v>3459</v>
      </c>
      <c r="F7497" s="3" t="s">
        <v>3459</v>
      </c>
      <c r="G7497" s="3" t="s">
        <v>10</v>
      </c>
      <c r="H7497" s="8" t="s">
        <v>11</v>
      </c>
      <c r="I7497" s="3" t="s">
        <v>3459</v>
      </c>
    </row>
    <row r="7498" spans="2:9" x14ac:dyDescent="0.2">
      <c r="B7498" s="6" t="s">
        <v>3459</v>
      </c>
      <c r="C7498" s="7" t="s">
        <v>3459</v>
      </c>
      <c r="D7498" s="3" t="s">
        <v>9</v>
      </c>
      <c r="E7498" s="1" t="s">
        <v>3459</v>
      </c>
      <c r="F7498" s="3" t="s">
        <v>3459</v>
      </c>
      <c r="G7498" s="3" t="s">
        <v>10</v>
      </c>
      <c r="H7498" s="8" t="s">
        <v>11</v>
      </c>
      <c r="I7498" s="3" t="s">
        <v>3459</v>
      </c>
    </row>
    <row r="7499" spans="2:9" x14ac:dyDescent="0.2">
      <c r="B7499" s="6" t="s">
        <v>3459</v>
      </c>
      <c r="C7499" s="7" t="s">
        <v>3459</v>
      </c>
      <c r="D7499" s="3" t="s">
        <v>9</v>
      </c>
      <c r="E7499" s="1" t="s">
        <v>3459</v>
      </c>
      <c r="F7499" s="3" t="s">
        <v>3459</v>
      </c>
      <c r="G7499" s="3" t="s">
        <v>10</v>
      </c>
      <c r="H7499" s="8" t="s">
        <v>11</v>
      </c>
      <c r="I7499" s="3" t="s">
        <v>3459</v>
      </c>
    </row>
    <row r="7500" spans="2:9" x14ac:dyDescent="0.2">
      <c r="B7500" s="6" t="s">
        <v>3459</v>
      </c>
      <c r="C7500" s="7" t="s">
        <v>3459</v>
      </c>
      <c r="D7500" s="3" t="s">
        <v>9</v>
      </c>
      <c r="E7500" s="1" t="s">
        <v>3459</v>
      </c>
      <c r="F7500" s="3" t="s">
        <v>3459</v>
      </c>
      <c r="G7500" s="3" t="s">
        <v>10</v>
      </c>
      <c r="H7500" s="8" t="s">
        <v>11</v>
      </c>
      <c r="I7500" s="3" t="s">
        <v>3459</v>
      </c>
    </row>
    <row r="7501" spans="2:9" x14ac:dyDescent="0.2">
      <c r="B7501" s="6" t="s">
        <v>3459</v>
      </c>
      <c r="C7501" s="7" t="s">
        <v>3459</v>
      </c>
      <c r="D7501" s="3" t="s">
        <v>9</v>
      </c>
      <c r="E7501" s="1" t="s">
        <v>3459</v>
      </c>
      <c r="F7501" s="3" t="s">
        <v>3459</v>
      </c>
      <c r="G7501" s="3" t="s">
        <v>10</v>
      </c>
      <c r="H7501" s="8" t="s">
        <v>11</v>
      </c>
      <c r="I7501" s="3" t="s">
        <v>3459</v>
      </c>
    </row>
    <row r="7502" spans="2:9" x14ac:dyDescent="0.2">
      <c r="B7502" s="6" t="s">
        <v>3459</v>
      </c>
      <c r="C7502" s="7" t="s">
        <v>3459</v>
      </c>
      <c r="D7502" s="3" t="s">
        <v>9</v>
      </c>
      <c r="E7502" s="1" t="s">
        <v>3459</v>
      </c>
      <c r="F7502" s="3" t="s">
        <v>3459</v>
      </c>
      <c r="G7502" s="3" t="s">
        <v>10</v>
      </c>
      <c r="H7502" s="8" t="s">
        <v>11</v>
      </c>
      <c r="I7502" s="3" t="s">
        <v>3459</v>
      </c>
    </row>
    <row r="7503" spans="2:9" x14ac:dyDescent="0.2">
      <c r="B7503" s="6" t="s">
        <v>3459</v>
      </c>
      <c r="C7503" s="7" t="s">
        <v>3459</v>
      </c>
      <c r="D7503" s="3" t="s">
        <v>9</v>
      </c>
      <c r="E7503" s="1" t="s">
        <v>3459</v>
      </c>
      <c r="F7503" s="3" t="s">
        <v>3459</v>
      </c>
      <c r="G7503" s="3" t="s">
        <v>10</v>
      </c>
      <c r="H7503" s="8" t="s">
        <v>11</v>
      </c>
      <c r="I7503" s="3" t="s">
        <v>3459</v>
      </c>
    </row>
    <row r="7504" spans="2:9" x14ac:dyDescent="0.2">
      <c r="B7504" s="6" t="s">
        <v>3459</v>
      </c>
      <c r="C7504" s="7" t="s">
        <v>3459</v>
      </c>
      <c r="D7504" s="3" t="s">
        <v>9</v>
      </c>
      <c r="E7504" s="1" t="s">
        <v>3459</v>
      </c>
      <c r="F7504" s="3" t="s">
        <v>3459</v>
      </c>
      <c r="G7504" s="3" t="s">
        <v>10</v>
      </c>
      <c r="H7504" s="8" t="s">
        <v>11</v>
      </c>
      <c r="I7504" s="3" t="s">
        <v>3459</v>
      </c>
    </row>
    <row r="7505" spans="2:9" x14ac:dyDescent="0.2">
      <c r="B7505" s="6" t="s">
        <v>3459</v>
      </c>
      <c r="C7505" s="7" t="s">
        <v>3459</v>
      </c>
      <c r="D7505" s="3" t="s">
        <v>9</v>
      </c>
      <c r="E7505" s="1" t="s">
        <v>3459</v>
      </c>
      <c r="F7505" s="3" t="s">
        <v>3459</v>
      </c>
      <c r="G7505" s="3" t="s">
        <v>10</v>
      </c>
      <c r="H7505" s="8" t="s">
        <v>11</v>
      </c>
      <c r="I7505" s="3" t="s">
        <v>3459</v>
      </c>
    </row>
    <row r="7506" spans="2:9" x14ac:dyDescent="0.2">
      <c r="B7506" s="6" t="s">
        <v>3459</v>
      </c>
      <c r="C7506" s="7" t="s">
        <v>3459</v>
      </c>
      <c r="D7506" s="3" t="s">
        <v>9</v>
      </c>
      <c r="E7506" s="1" t="s">
        <v>3459</v>
      </c>
      <c r="F7506" s="3" t="s">
        <v>3459</v>
      </c>
      <c r="G7506" s="3" t="s">
        <v>10</v>
      </c>
      <c r="H7506" s="8" t="s">
        <v>11</v>
      </c>
      <c r="I7506" s="3" t="s">
        <v>3459</v>
      </c>
    </row>
    <row r="7507" spans="2:9" x14ac:dyDescent="0.2">
      <c r="B7507" s="6" t="s">
        <v>3459</v>
      </c>
      <c r="C7507" s="7" t="s">
        <v>3459</v>
      </c>
      <c r="D7507" s="3" t="s">
        <v>9</v>
      </c>
      <c r="E7507" s="1" t="s">
        <v>3459</v>
      </c>
      <c r="F7507" s="3" t="s">
        <v>3459</v>
      </c>
      <c r="G7507" s="3" t="s">
        <v>10</v>
      </c>
      <c r="H7507" s="8" t="s">
        <v>11</v>
      </c>
      <c r="I7507" s="3" t="s">
        <v>3459</v>
      </c>
    </row>
    <row r="7508" spans="2:9" x14ac:dyDescent="0.2">
      <c r="B7508" s="6" t="s">
        <v>3459</v>
      </c>
      <c r="C7508" s="7" t="s">
        <v>3459</v>
      </c>
      <c r="D7508" s="3" t="s">
        <v>9</v>
      </c>
      <c r="E7508" s="1" t="s">
        <v>3459</v>
      </c>
      <c r="F7508" s="3" t="s">
        <v>3459</v>
      </c>
      <c r="G7508" s="3" t="s">
        <v>10</v>
      </c>
      <c r="H7508" s="8" t="s">
        <v>11</v>
      </c>
      <c r="I7508" s="3" t="s">
        <v>3459</v>
      </c>
    </row>
    <row r="7509" spans="2:9" x14ac:dyDescent="0.2">
      <c r="B7509" s="6" t="s">
        <v>3459</v>
      </c>
      <c r="C7509" s="7" t="s">
        <v>3459</v>
      </c>
      <c r="D7509" s="3" t="s">
        <v>9</v>
      </c>
      <c r="E7509" s="1" t="s">
        <v>3459</v>
      </c>
      <c r="F7509" s="3" t="s">
        <v>3459</v>
      </c>
      <c r="G7509" s="3" t="s">
        <v>10</v>
      </c>
      <c r="H7509" s="8" t="s">
        <v>11</v>
      </c>
      <c r="I7509" s="3" t="s">
        <v>3459</v>
      </c>
    </row>
    <row r="7510" spans="2:9" x14ac:dyDescent="0.2">
      <c r="B7510" s="6" t="s">
        <v>3459</v>
      </c>
      <c r="C7510" s="7" t="s">
        <v>3459</v>
      </c>
      <c r="D7510" s="3" t="s">
        <v>9</v>
      </c>
      <c r="E7510" s="1" t="s">
        <v>3459</v>
      </c>
      <c r="F7510" s="3" t="s">
        <v>3459</v>
      </c>
      <c r="G7510" s="3" t="s">
        <v>10</v>
      </c>
      <c r="H7510" s="8" t="s">
        <v>11</v>
      </c>
      <c r="I7510" s="3" t="s">
        <v>3459</v>
      </c>
    </row>
    <row r="7511" spans="2:9" x14ac:dyDescent="0.2">
      <c r="B7511" s="6" t="s">
        <v>3459</v>
      </c>
      <c r="C7511" s="7" t="s">
        <v>3459</v>
      </c>
      <c r="D7511" s="3" t="s">
        <v>9</v>
      </c>
      <c r="E7511" s="1" t="s">
        <v>3459</v>
      </c>
      <c r="F7511" s="3" t="s">
        <v>3459</v>
      </c>
      <c r="G7511" s="3" t="s">
        <v>10</v>
      </c>
      <c r="H7511" s="8" t="s">
        <v>11</v>
      </c>
      <c r="I7511" s="3" t="s">
        <v>3459</v>
      </c>
    </row>
    <row r="7512" spans="2:9" x14ac:dyDescent="0.2">
      <c r="B7512" s="6" t="s">
        <v>3459</v>
      </c>
      <c r="C7512" s="7" t="s">
        <v>3459</v>
      </c>
      <c r="D7512" s="3" t="s">
        <v>9</v>
      </c>
      <c r="E7512" s="1" t="s">
        <v>3459</v>
      </c>
      <c r="F7512" s="3" t="s">
        <v>3459</v>
      </c>
      <c r="G7512" s="3" t="s">
        <v>10</v>
      </c>
      <c r="H7512" s="8" t="s">
        <v>11</v>
      </c>
      <c r="I7512" s="3" t="s">
        <v>3459</v>
      </c>
    </row>
    <row r="7513" spans="2:9" x14ac:dyDescent="0.2">
      <c r="B7513" s="6" t="s">
        <v>3459</v>
      </c>
      <c r="C7513" s="7" t="s">
        <v>3459</v>
      </c>
      <c r="D7513" s="3" t="s">
        <v>9</v>
      </c>
      <c r="E7513" s="1" t="s">
        <v>3459</v>
      </c>
      <c r="F7513" s="3" t="s">
        <v>3459</v>
      </c>
      <c r="G7513" s="3" t="s">
        <v>10</v>
      </c>
      <c r="H7513" s="8" t="s">
        <v>11</v>
      </c>
      <c r="I7513" s="3" t="s">
        <v>3459</v>
      </c>
    </row>
    <row r="7514" spans="2:9" x14ac:dyDescent="0.2">
      <c r="B7514" s="6" t="s">
        <v>3459</v>
      </c>
      <c r="C7514" s="7" t="s">
        <v>3459</v>
      </c>
      <c r="D7514" s="3" t="s">
        <v>9</v>
      </c>
      <c r="E7514" s="1" t="s">
        <v>3459</v>
      </c>
      <c r="F7514" s="3" t="s">
        <v>3459</v>
      </c>
      <c r="G7514" s="3" t="s">
        <v>10</v>
      </c>
      <c r="H7514" s="8" t="s">
        <v>11</v>
      </c>
      <c r="I7514" s="3" t="s">
        <v>3459</v>
      </c>
    </row>
    <row r="7515" spans="2:9" x14ac:dyDescent="0.2">
      <c r="B7515" s="6" t="s">
        <v>3459</v>
      </c>
      <c r="C7515" s="7" t="s">
        <v>3459</v>
      </c>
      <c r="D7515" s="3" t="s">
        <v>9</v>
      </c>
      <c r="E7515" s="1" t="s">
        <v>3459</v>
      </c>
      <c r="F7515" s="3" t="s">
        <v>3459</v>
      </c>
      <c r="G7515" s="3" t="s">
        <v>10</v>
      </c>
      <c r="H7515" s="8" t="s">
        <v>11</v>
      </c>
      <c r="I7515" s="3" t="s">
        <v>3459</v>
      </c>
    </row>
    <row r="7516" spans="2:9" x14ac:dyDescent="0.2">
      <c r="B7516" s="6" t="s">
        <v>3459</v>
      </c>
      <c r="C7516" s="7" t="s">
        <v>3459</v>
      </c>
      <c r="D7516" s="3" t="s">
        <v>9</v>
      </c>
      <c r="E7516" s="1" t="s">
        <v>3459</v>
      </c>
      <c r="F7516" s="3" t="s">
        <v>3459</v>
      </c>
      <c r="G7516" s="3" t="s">
        <v>10</v>
      </c>
      <c r="H7516" s="8" t="s">
        <v>11</v>
      </c>
      <c r="I7516" s="3" t="s">
        <v>3459</v>
      </c>
    </row>
    <row r="7517" spans="2:9" x14ac:dyDescent="0.2">
      <c r="B7517" s="6" t="s">
        <v>3459</v>
      </c>
      <c r="C7517" s="7" t="s">
        <v>3459</v>
      </c>
      <c r="D7517" s="3" t="s">
        <v>9</v>
      </c>
      <c r="E7517" s="1" t="s">
        <v>3459</v>
      </c>
      <c r="F7517" s="3" t="s">
        <v>3459</v>
      </c>
      <c r="G7517" s="3" t="s">
        <v>10</v>
      </c>
      <c r="H7517" s="8" t="s">
        <v>11</v>
      </c>
      <c r="I7517" s="3" t="s">
        <v>3459</v>
      </c>
    </row>
    <row r="7518" spans="2:9" x14ac:dyDescent="0.2">
      <c r="B7518" s="6" t="s">
        <v>3459</v>
      </c>
      <c r="C7518" s="7" t="s">
        <v>3459</v>
      </c>
      <c r="D7518" s="3" t="s">
        <v>9</v>
      </c>
      <c r="E7518" s="1" t="s">
        <v>3459</v>
      </c>
      <c r="F7518" s="3" t="s">
        <v>3459</v>
      </c>
      <c r="G7518" s="3" t="s">
        <v>10</v>
      </c>
      <c r="H7518" s="8" t="s">
        <v>11</v>
      </c>
      <c r="I7518" s="3" t="s">
        <v>3459</v>
      </c>
    </row>
    <row r="7519" spans="2:9" x14ac:dyDescent="0.2">
      <c r="B7519" s="6" t="s">
        <v>3459</v>
      </c>
      <c r="C7519" s="7" t="s">
        <v>3459</v>
      </c>
      <c r="D7519" s="3" t="s">
        <v>9</v>
      </c>
      <c r="E7519" s="1" t="s">
        <v>3459</v>
      </c>
      <c r="F7519" s="3" t="s">
        <v>3459</v>
      </c>
      <c r="G7519" s="3" t="s">
        <v>10</v>
      </c>
      <c r="H7519" s="8" t="s">
        <v>11</v>
      </c>
      <c r="I7519" s="3" t="s">
        <v>3459</v>
      </c>
    </row>
    <row r="7520" spans="2:9" x14ac:dyDescent="0.2">
      <c r="B7520" s="6" t="s">
        <v>3459</v>
      </c>
      <c r="C7520" s="7" t="s">
        <v>3459</v>
      </c>
      <c r="D7520" s="3" t="s">
        <v>9</v>
      </c>
      <c r="E7520" s="1" t="s">
        <v>3459</v>
      </c>
      <c r="F7520" s="3" t="s">
        <v>3459</v>
      </c>
      <c r="G7520" s="3" t="s">
        <v>10</v>
      </c>
      <c r="H7520" s="8" t="s">
        <v>11</v>
      </c>
      <c r="I7520" s="3" t="s">
        <v>3459</v>
      </c>
    </row>
    <row r="7521" spans="2:9" x14ac:dyDescent="0.2">
      <c r="B7521" s="6" t="s">
        <v>3459</v>
      </c>
      <c r="C7521" s="7" t="s">
        <v>3459</v>
      </c>
      <c r="D7521" s="3" t="s">
        <v>9</v>
      </c>
      <c r="E7521" s="1" t="s">
        <v>3459</v>
      </c>
      <c r="F7521" s="3" t="s">
        <v>3459</v>
      </c>
      <c r="G7521" s="3" t="s">
        <v>10</v>
      </c>
      <c r="H7521" s="8" t="s">
        <v>11</v>
      </c>
      <c r="I7521" s="3" t="s">
        <v>3459</v>
      </c>
    </row>
    <row r="7522" spans="2:9" x14ac:dyDescent="0.2">
      <c r="B7522" s="6" t="s">
        <v>3459</v>
      </c>
      <c r="C7522" s="7" t="s">
        <v>3459</v>
      </c>
      <c r="D7522" s="3" t="s">
        <v>9</v>
      </c>
      <c r="E7522" s="1" t="s">
        <v>3459</v>
      </c>
      <c r="F7522" s="3" t="s">
        <v>3459</v>
      </c>
      <c r="G7522" s="3" t="s">
        <v>10</v>
      </c>
      <c r="H7522" s="8" t="s">
        <v>11</v>
      </c>
      <c r="I7522" s="3" t="s">
        <v>3459</v>
      </c>
    </row>
    <row r="7523" spans="2:9" x14ac:dyDescent="0.2">
      <c r="B7523" s="6" t="s">
        <v>3459</v>
      </c>
      <c r="C7523" s="7" t="s">
        <v>3459</v>
      </c>
      <c r="D7523" s="3" t="s">
        <v>9</v>
      </c>
      <c r="E7523" s="1" t="s">
        <v>3459</v>
      </c>
      <c r="F7523" s="3" t="s">
        <v>3459</v>
      </c>
      <c r="G7523" s="3" t="s">
        <v>10</v>
      </c>
      <c r="H7523" s="8" t="s">
        <v>11</v>
      </c>
      <c r="I7523" s="3" t="s">
        <v>3459</v>
      </c>
    </row>
    <row r="7524" spans="2:9" x14ac:dyDescent="0.2">
      <c r="B7524" s="6" t="s">
        <v>3459</v>
      </c>
      <c r="C7524" s="7" t="s">
        <v>3459</v>
      </c>
      <c r="D7524" s="3" t="s">
        <v>9</v>
      </c>
      <c r="E7524" s="1" t="s">
        <v>3459</v>
      </c>
      <c r="F7524" s="3" t="s">
        <v>3459</v>
      </c>
      <c r="G7524" s="3" t="s">
        <v>10</v>
      </c>
      <c r="H7524" s="8" t="s">
        <v>11</v>
      </c>
      <c r="I7524" s="3" t="s">
        <v>3459</v>
      </c>
    </row>
    <row r="7525" spans="2:9" x14ac:dyDescent="0.2">
      <c r="B7525" s="6" t="s">
        <v>3459</v>
      </c>
      <c r="C7525" s="7" t="s">
        <v>3459</v>
      </c>
      <c r="D7525" s="3" t="s">
        <v>9</v>
      </c>
      <c r="E7525" s="1" t="s">
        <v>3459</v>
      </c>
      <c r="F7525" s="3" t="s">
        <v>3459</v>
      </c>
      <c r="G7525" s="3" t="s">
        <v>10</v>
      </c>
      <c r="H7525" s="8" t="s">
        <v>11</v>
      </c>
      <c r="I7525" s="3" t="s">
        <v>3459</v>
      </c>
    </row>
    <row r="7526" spans="2:9" x14ac:dyDescent="0.2">
      <c r="B7526" s="6" t="s">
        <v>3459</v>
      </c>
      <c r="C7526" s="7" t="s">
        <v>3459</v>
      </c>
      <c r="D7526" s="3" t="s">
        <v>9</v>
      </c>
      <c r="E7526" s="1" t="s">
        <v>3459</v>
      </c>
      <c r="F7526" s="3" t="s">
        <v>3459</v>
      </c>
      <c r="G7526" s="3" t="s">
        <v>10</v>
      </c>
      <c r="H7526" s="8" t="s">
        <v>11</v>
      </c>
      <c r="I7526" s="3" t="s">
        <v>3459</v>
      </c>
    </row>
    <row r="7527" spans="2:9" x14ac:dyDescent="0.2">
      <c r="B7527" s="6" t="s">
        <v>3459</v>
      </c>
      <c r="C7527" s="7" t="s">
        <v>3459</v>
      </c>
      <c r="D7527" s="3" t="s">
        <v>9</v>
      </c>
      <c r="E7527" s="1" t="s">
        <v>3459</v>
      </c>
      <c r="F7527" s="3" t="s">
        <v>3459</v>
      </c>
      <c r="G7527" s="3" t="s">
        <v>10</v>
      </c>
      <c r="H7527" s="8" t="s">
        <v>11</v>
      </c>
      <c r="I7527" s="3" t="s">
        <v>3459</v>
      </c>
    </row>
    <row r="7528" spans="2:9" x14ac:dyDescent="0.2">
      <c r="B7528" s="6" t="s">
        <v>3459</v>
      </c>
      <c r="C7528" s="7" t="s">
        <v>3459</v>
      </c>
      <c r="D7528" s="3" t="s">
        <v>9</v>
      </c>
      <c r="E7528" s="1" t="s">
        <v>3459</v>
      </c>
      <c r="F7528" s="3" t="s">
        <v>3459</v>
      </c>
      <c r="G7528" s="3" t="s">
        <v>10</v>
      </c>
      <c r="H7528" s="8" t="s">
        <v>11</v>
      </c>
      <c r="I7528" s="3" t="s">
        <v>3459</v>
      </c>
    </row>
    <row r="7529" spans="2:9" x14ac:dyDescent="0.2">
      <c r="B7529" s="6" t="s">
        <v>3459</v>
      </c>
      <c r="C7529" s="7" t="s">
        <v>3459</v>
      </c>
      <c r="D7529" s="3" t="s">
        <v>9</v>
      </c>
      <c r="E7529" s="1" t="s">
        <v>3459</v>
      </c>
      <c r="F7529" s="3" t="s">
        <v>3459</v>
      </c>
      <c r="G7529" s="3" t="s">
        <v>10</v>
      </c>
      <c r="H7529" s="8" t="s">
        <v>11</v>
      </c>
      <c r="I7529" s="3" t="s">
        <v>3459</v>
      </c>
    </row>
    <row r="7530" spans="2:9" x14ac:dyDescent="0.2">
      <c r="B7530" s="6" t="s">
        <v>3459</v>
      </c>
      <c r="C7530" s="7" t="s">
        <v>3459</v>
      </c>
      <c r="D7530" s="3" t="s">
        <v>9</v>
      </c>
      <c r="E7530" s="1" t="s">
        <v>3459</v>
      </c>
      <c r="F7530" s="3" t="s">
        <v>3459</v>
      </c>
      <c r="G7530" s="3" t="s">
        <v>10</v>
      </c>
      <c r="H7530" s="8" t="s">
        <v>11</v>
      </c>
      <c r="I7530" s="3" t="s">
        <v>3459</v>
      </c>
    </row>
    <row r="7531" spans="2:9" x14ac:dyDescent="0.2">
      <c r="B7531" s="6" t="s">
        <v>3459</v>
      </c>
      <c r="C7531" s="7" t="s">
        <v>3459</v>
      </c>
      <c r="D7531" s="3" t="s">
        <v>9</v>
      </c>
      <c r="E7531" s="1" t="s">
        <v>3459</v>
      </c>
      <c r="F7531" s="3" t="s">
        <v>3459</v>
      </c>
      <c r="G7531" s="3" t="s">
        <v>10</v>
      </c>
      <c r="H7531" s="8" t="s">
        <v>11</v>
      </c>
      <c r="I7531" s="3" t="s">
        <v>3459</v>
      </c>
    </row>
    <row r="7532" spans="2:9" x14ac:dyDescent="0.2">
      <c r="B7532" s="6" t="s">
        <v>3459</v>
      </c>
      <c r="C7532" s="7" t="s">
        <v>3459</v>
      </c>
      <c r="D7532" s="3" t="s">
        <v>9</v>
      </c>
      <c r="E7532" s="1" t="s">
        <v>3459</v>
      </c>
      <c r="F7532" s="3" t="s">
        <v>3459</v>
      </c>
      <c r="G7532" s="3" t="s">
        <v>10</v>
      </c>
      <c r="H7532" s="8" t="s">
        <v>11</v>
      </c>
      <c r="I7532" s="3" t="s">
        <v>3459</v>
      </c>
    </row>
    <row r="7533" spans="2:9" x14ac:dyDescent="0.2">
      <c r="B7533" s="6" t="s">
        <v>3459</v>
      </c>
      <c r="C7533" s="7" t="s">
        <v>3459</v>
      </c>
      <c r="D7533" s="3" t="s">
        <v>9</v>
      </c>
      <c r="E7533" s="1" t="s">
        <v>3459</v>
      </c>
      <c r="F7533" s="3" t="s">
        <v>3459</v>
      </c>
      <c r="G7533" s="3" t="s">
        <v>10</v>
      </c>
      <c r="H7533" s="8" t="s">
        <v>11</v>
      </c>
      <c r="I7533" s="3" t="s">
        <v>3459</v>
      </c>
    </row>
    <row r="7534" spans="2:9" x14ac:dyDescent="0.2">
      <c r="B7534" s="6" t="s">
        <v>3459</v>
      </c>
      <c r="C7534" s="7" t="s">
        <v>3459</v>
      </c>
      <c r="D7534" s="3" t="s">
        <v>9</v>
      </c>
      <c r="E7534" s="1" t="s">
        <v>3459</v>
      </c>
      <c r="F7534" s="3" t="s">
        <v>3459</v>
      </c>
      <c r="G7534" s="3" t="s">
        <v>10</v>
      </c>
      <c r="H7534" s="8" t="s">
        <v>11</v>
      </c>
      <c r="I7534" s="3" t="s">
        <v>3459</v>
      </c>
    </row>
    <row r="7535" spans="2:9" x14ac:dyDescent="0.2">
      <c r="B7535" s="6" t="s">
        <v>3459</v>
      </c>
      <c r="C7535" s="7" t="s">
        <v>3459</v>
      </c>
      <c r="D7535" s="3" t="s">
        <v>9</v>
      </c>
      <c r="E7535" s="1" t="s">
        <v>3459</v>
      </c>
      <c r="F7535" s="3" t="s">
        <v>3459</v>
      </c>
      <c r="G7535" s="3" t="s">
        <v>10</v>
      </c>
      <c r="H7535" s="8" t="s">
        <v>11</v>
      </c>
      <c r="I7535" s="3" t="s">
        <v>3459</v>
      </c>
    </row>
    <row r="7536" spans="2:9" x14ac:dyDescent="0.2">
      <c r="B7536" s="6" t="s">
        <v>3459</v>
      </c>
      <c r="C7536" s="7" t="s">
        <v>3459</v>
      </c>
      <c r="D7536" s="3" t="s">
        <v>9</v>
      </c>
      <c r="E7536" s="1" t="s">
        <v>3459</v>
      </c>
      <c r="F7536" s="3" t="s">
        <v>3459</v>
      </c>
      <c r="G7536" s="3" t="s">
        <v>10</v>
      </c>
      <c r="H7536" s="8" t="s">
        <v>11</v>
      </c>
      <c r="I7536" s="3" t="s">
        <v>3459</v>
      </c>
    </row>
    <row r="7537" spans="2:9" x14ac:dyDescent="0.2">
      <c r="B7537" s="6" t="s">
        <v>3459</v>
      </c>
      <c r="C7537" s="7" t="s">
        <v>3459</v>
      </c>
      <c r="D7537" s="3" t="s">
        <v>9</v>
      </c>
      <c r="E7537" s="1" t="s">
        <v>3459</v>
      </c>
      <c r="F7537" s="3" t="s">
        <v>3459</v>
      </c>
      <c r="G7537" s="3" t="s">
        <v>10</v>
      </c>
      <c r="H7537" s="8" t="s">
        <v>11</v>
      </c>
      <c r="I7537" s="3" t="s">
        <v>3459</v>
      </c>
    </row>
    <row r="7538" spans="2:9" x14ac:dyDescent="0.2">
      <c r="B7538" s="6" t="s">
        <v>3459</v>
      </c>
      <c r="C7538" s="7" t="s">
        <v>3459</v>
      </c>
      <c r="D7538" s="3" t="s">
        <v>9</v>
      </c>
      <c r="E7538" s="1" t="s">
        <v>3459</v>
      </c>
      <c r="F7538" s="3" t="s">
        <v>3459</v>
      </c>
      <c r="G7538" s="3" t="s">
        <v>10</v>
      </c>
      <c r="H7538" s="8" t="s">
        <v>11</v>
      </c>
      <c r="I7538" s="3" t="s">
        <v>3459</v>
      </c>
    </row>
    <row r="7539" spans="2:9" x14ac:dyDescent="0.2">
      <c r="B7539" s="6" t="s">
        <v>3459</v>
      </c>
      <c r="C7539" s="7" t="s">
        <v>3459</v>
      </c>
      <c r="D7539" s="3" t="s">
        <v>9</v>
      </c>
      <c r="E7539" s="1" t="s">
        <v>3459</v>
      </c>
      <c r="F7539" s="3" t="s">
        <v>3459</v>
      </c>
      <c r="G7539" s="3" t="s">
        <v>10</v>
      </c>
      <c r="H7539" s="8" t="s">
        <v>11</v>
      </c>
      <c r="I7539" s="3" t="s">
        <v>3459</v>
      </c>
    </row>
    <row r="7540" spans="2:9" x14ac:dyDescent="0.2">
      <c r="B7540" s="6" t="s">
        <v>3459</v>
      </c>
      <c r="C7540" s="7" t="s">
        <v>3459</v>
      </c>
      <c r="D7540" s="3" t="s">
        <v>9</v>
      </c>
      <c r="E7540" s="1" t="s">
        <v>3459</v>
      </c>
      <c r="F7540" s="3" t="s">
        <v>3459</v>
      </c>
      <c r="G7540" s="3" t="s">
        <v>10</v>
      </c>
      <c r="H7540" s="8" t="s">
        <v>11</v>
      </c>
      <c r="I7540" s="3" t="s">
        <v>3459</v>
      </c>
    </row>
    <row r="7541" spans="2:9" x14ac:dyDescent="0.2">
      <c r="B7541" s="6" t="s">
        <v>3459</v>
      </c>
      <c r="C7541" s="7" t="s">
        <v>3459</v>
      </c>
      <c r="D7541" s="3" t="s">
        <v>9</v>
      </c>
      <c r="E7541" s="1" t="s">
        <v>3459</v>
      </c>
      <c r="F7541" s="3" t="s">
        <v>3459</v>
      </c>
      <c r="G7541" s="3" t="s">
        <v>10</v>
      </c>
      <c r="H7541" s="8" t="s">
        <v>11</v>
      </c>
      <c r="I7541" s="3" t="s">
        <v>3459</v>
      </c>
    </row>
    <row r="7542" spans="2:9" x14ac:dyDescent="0.2">
      <c r="B7542" s="6" t="s">
        <v>3459</v>
      </c>
      <c r="C7542" s="7" t="s">
        <v>3459</v>
      </c>
      <c r="D7542" s="3" t="s">
        <v>9</v>
      </c>
      <c r="E7542" s="1" t="s">
        <v>3459</v>
      </c>
      <c r="F7542" s="3" t="s">
        <v>3459</v>
      </c>
      <c r="G7542" s="3" t="s">
        <v>10</v>
      </c>
      <c r="H7542" s="8" t="s">
        <v>11</v>
      </c>
      <c r="I7542" s="3" t="s">
        <v>3459</v>
      </c>
    </row>
    <row r="7543" spans="2:9" x14ac:dyDescent="0.2">
      <c r="B7543" s="6" t="s">
        <v>3459</v>
      </c>
      <c r="C7543" s="7" t="s">
        <v>3459</v>
      </c>
      <c r="D7543" s="3" t="s">
        <v>9</v>
      </c>
      <c r="E7543" s="1" t="s">
        <v>3459</v>
      </c>
      <c r="F7543" s="3" t="s">
        <v>3459</v>
      </c>
      <c r="G7543" s="3" t="s">
        <v>10</v>
      </c>
      <c r="H7543" s="8" t="s">
        <v>11</v>
      </c>
      <c r="I7543" s="3" t="s">
        <v>3459</v>
      </c>
    </row>
    <row r="7544" spans="2:9" x14ac:dyDescent="0.2">
      <c r="B7544" s="6" t="s">
        <v>3459</v>
      </c>
      <c r="C7544" s="7" t="s">
        <v>3459</v>
      </c>
      <c r="D7544" s="3" t="s">
        <v>9</v>
      </c>
      <c r="E7544" s="1" t="s">
        <v>3459</v>
      </c>
      <c r="F7544" s="3" t="s">
        <v>3459</v>
      </c>
      <c r="G7544" s="3" t="s">
        <v>10</v>
      </c>
      <c r="H7544" s="8" t="s">
        <v>11</v>
      </c>
      <c r="I7544" s="3" t="s">
        <v>3459</v>
      </c>
    </row>
    <row r="7545" spans="2:9" x14ac:dyDescent="0.2">
      <c r="B7545" s="6" t="s">
        <v>3459</v>
      </c>
      <c r="C7545" s="7" t="s">
        <v>3459</v>
      </c>
      <c r="D7545" s="3" t="s">
        <v>9</v>
      </c>
      <c r="E7545" s="1" t="s">
        <v>3459</v>
      </c>
      <c r="F7545" s="3" t="s">
        <v>3459</v>
      </c>
      <c r="G7545" s="3" t="s">
        <v>10</v>
      </c>
      <c r="H7545" s="8" t="s">
        <v>11</v>
      </c>
      <c r="I7545" s="3" t="s">
        <v>3459</v>
      </c>
    </row>
    <row r="7546" spans="2:9" x14ac:dyDescent="0.2">
      <c r="B7546" s="6" t="s">
        <v>3459</v>
      </c>
      <c r="C7546" s="7" t="s">
        <v>3459</v>
      </c>
      <c r="D7546" s="3" t="s">
        <v>9</v>
      </c>
      <c r="E7546" s="1" t="s">
        <v>3459</v>
      </c>
      <c r="F7546" s="3" t="s">
        <v>3459</v>
      </c>
      <c r="G7546" s="3" t="s">
        <v>10</v>
      </c>
      <c r="H7546" s="8" t="s">
        <v>11</v>
      </c>
      <c r="I7546" s="3" t="s">
        <v>3459</v>
      </c>
    </row>
    <row r="7547" spans="2:9" x14ac:dyDescent="0.2">
      <c r="B7547" s="6" t="s">
        <v>3459</v>
      </c>
      <c r="C7547" s="7" t="s">
        <v>3459</v>
      </c>
      <c r="D7547" s="3" t="s">
        <v>9</v>
      </c>
      <c r="E7547" s="1" t="s">
        <v>3459</v>
      </c>
      <c r="F7547" s="3" t="s">
        <v>3459</v>
      </c>
      <c r="G7547" s="3" t="s">
        <v>10</v>
      </c>
      <c r="H7547" s="8" t="s">
        <v>11</v>
      </c>
      <c r="I7547" s="3" t="s">
        <v>3459</v>
      </c>
    </row>
    <row r="7548" spans="2:9" x14ac:dyDescent="0.2">
      <c r="B7548" s="6" t="s">
        <v>3459</v>
      </c>
      <c r="C7548" s="7" t="s">
        <v>3459</v>
      </c>
      <c r="D7548" s="3" t="s">
        <v>9</v>
      </c>
      <c r="E7548" s="1" t="s">
        <v>3459</v>
      </c>
      <c r="F7548" s="3" t="s">
        <v>3459</v>
      </c>
      <c r="G7548" s="3" t="s">
        <v>10</v>
      </c>
      <c r="H7548" s="8" t="s">
        <v>11</v>
      </c>
      <c r="I7548" s="3" t="s">
        <v>3459</v>
      </c>
    </row>
    <row r="7549" spans="2:9" x14ac:dyDescent="0.2">
      <c r="B7549" s="6" t="s">
        <v>3459</v>
      </c>
      <c r="C7549" s="7" t="s">
        <v>3459</v>
      </c>
      <c r="D7549" s="3" t="s">
        <v>9</v>
      </c>
      <c r="E7549" s="1" t="s">
        <v>3459</v>
      </c>
      <c r="F7549" s="3" t="s">
        <v>3459</v>
      </c>
      <c r="G7549" s="3" t="s">
        <v>10</v>
      </c>
      <c r="H7549" s="8" t="s">
        <v>11</v>
      </c>
      <c r="I7549" s="3" t="s">
        <v>3459</v>
      </c>
    </row>
    <row r="7550" spans="2:9" x14ac:dyDescent="0.2">
      <c r="B7550" s="6" t="s">
        <v>3459</v>
      </c>
      <c r="C7550" s="7" t="s">
        <v>3459</v>
      </c>
      <c r="D7550" s="3" t="s">
        <v>9</v>
      </c>
      <c r="E7550" s="1" t="s">
        <v>3459</v>
      </c>
      <c r="F7550" s="3" t="s">
        <v>3459</v>
      </c>
      <c r="G7550" s="3" t="s">
        <v>10</v>
      </c>
      <c r="H7550" s="8" t="s">
        <v>11</v>
      </c>
      <c r="I7550" s="3" t="s">
        <v>3459</v>
      </c>
    </row>
    <row r="7551" spans="2:9" x14ac:dyDescent="0.2">
      <c r="B7551" s="6" t="s">
        <v>3459</v>
      </c>
      <c r="C7551" s="7" t="s">
        <v>3459</v>
      </c>
      <c r="D7551" s="3" t="s">
        <v>9</v>
      </c>
      <c r="E7551" s="1" t="s">
        <v>3459</v>
      </c>
      <c r="F7551" s="3" t="s">
        <v>3459</v>
      </c>
      <c r="G7551" s="3" t="s">
        <v>10</v>
      </c>
      <c r="H7551" s="8" t="s">
        <v>11</v>
      </c>
      <c r="I7551" s="3" t="s">
        <v>3459</v>
      </c>
    </row>
    <row r="7552" spans="2:9" x14ac:dyDescent="0.2">
      <c r="B7552" s="6" t="s">
        <v>3459</v>
      </c>
      <c r="C7552" s="7" t="s">
        <v>3459</v>
      </c>
      <c r="D7552" s="3" t="s">
        <v>9</v>
      </c>
      <c r="E7552" s="1" t="s">
        <v>3459</v>
      </c>
      <c r="F7552" s="3" t="s">
        <v>3459</v>
      </c>
      <c r="G7552" s="3" t="s">
        <v>10</v>
      </c>
      <c r="H7552" s="8" t="s">
        <v>11</v>
      </c>
      <c r="I7552" s="3" t="s">
        <v>3459</v>
      </c>
    </row>
    <row r="7553" spans="2:9" x14ac:dyDescent="0.2">
      <c r="B7553" s="6" t="s">
        <v>3459</v>
      </c>
      <c r="C7553" s="7" t="s">
        <v>3459</v>
      </c>
      <c r="D7553" s="3" t="s">
        <v>9</v>
      </c>
      <c r="E7553" s="1" t="s">
        <v>3459</v>
      </c>
      <c r="F7553" s="3" t="s">
        <v>3459</v>
      </c>
      <c r="G7553" s="3" t="s">
        <v>10</v>
      </c>
      <c r="H7553" s="8" t="s">
        <v>11</v>
      </c>
      <c r="I7553" s="3" t="s">
        <v>3459</v>
      </c>
    </row>
    <row r="7554" spans="2:9" x14ac:dyDescent="0.2">
      <c r="B7554" s="6" t="s">
        <v>3459</v>
      </c>
      <c r="C7554" s="7" t="s">
        <v>3459</v>
      </c>
      <c r="D7554" s="3" t="s">
        <v>9</v>
      </c>
      <c r="E7554" s="1" t="s">
        <v>3459</v>
      </c>
      <c r="F7554" s="3" t="s">
        <v>3459</v>
      </c>
      <c r="G7554" s="3" t="s">
        <v>10</v>
      </c>
      <c r="H7554" s="8" t="s">
        <v>11</v>
      </c>
      <c r="I7554" s="3" t="s">
        <v>3459</v>
      </c>
    </row>
    <row r="7555" spans="2:9" x14ac:dyDescent="0.2">
      <c r="B7555" s="6" t="s">
        <v>3459</v>
      </c>
      <c r="C7555" s="7" t="s">
        <v>3459</v>
      </c>
      <c r="D7555" s="3" t="s">
        <v>9</v>
      </c>
      <c r="E7555" s="1" t="s">
        <v>3459</v>
      </c>
      <c r="F7555" s="3" t="s">
        <v>3459</v>
      </c>
      <c r="G7555" s="3" t="s">
        <v>10</v>
      </c>
      <c r="H7555" s="8" t="s">
        <v>11</v>
      </c>
      <c r="I7555" s="3" t="s">
        <v>3459</v>
      </c>
    </row>
    <row r="7556" spans="2:9" x14ac:dyDescent="0.2">
      <c r="B7556" s="6" t="s">
        <v>3459</v>
      </c>
      <c r="C7556" s="7" t="s">
        <v>3459</v>
      </c>
      <c r="D7556" s="3" t="s">
        <v>9</v>
      </c>
      <c r="E7556" s="1" t="s">
        <v>3459</v>
      </c>
      <c r="F7556" s="3" t="s">
        <v>3459</v>
      </c>
      <c r="G7556" s="3" t="s">
        <v>10</v>
      </c>
      <c r="H7556" s="8" t="s">
        <v>11</v>
      </c>
      <c r="I7556" s="3" t="s">
        <v>3459</v>
      </c>
    </row>
    <row r="7557" spans="2:9" x14ac:dyDescent="0.2">
      <c r="B7557" s="6" t="s">
        <v>3459</v>
      </c>
      <c r="C7557" s="7" t="s">
        <v>3459</v>
      </c>
      <c r="D7557" s="3" t="s">
        <v>9</v>
      </c>
      <c r="E7557" s="1" t="s">
        <v>3459</v>
      </c>
      <c r="F7557" s="3" t="s">
        <v>3459</v>
      </c>
      <c r="G7557" s="3" t="s">
        <v>10</v>
      </c>
      <c r="H7557" s="8" t="s">
        <v>11</v>
      </c>
      <c r="I7557" s="3" t="s">
        <v>3459</v>
      </c>
    </row>
    <row r="7558" spans="2:9" x14ac:dyDescent="0.2">
      <c r="B7558" s="6" t="s">
        <v>3459</v>
      </c>
      <c r="C7558" s="7" t="s">
        <v>3459</v>
      </c>
      <c r="D7558" s="3" t="s">
        <v>9</v>
      </c>
      <c r="E7558" s="1" t="s">
        <v>3459</v>
      </c>
      <c r="F7558" s="3" t="s">
        <v>3459</v>
      </c>
      <c r="G7558" s="3" t="s">
        <v>10</v>
      </c>
      <c r="H7558" s="8" t="s">
        <v>11</v>
      </c>
      <c r="I7558" s="3" t="s">
        <v>3459</v>
      </c>
    </row>
    <row r="7559" spans="2:9" x14ac:dyDescent="0.2">
      <c r="B7559" s="6" t="s">
        <v>3459</v>
      </c>
      <c r="C7559" s="7" t="s">
        <v>3459</v>
      </c>
      <c r="D7559" s="3" t="s">
        <v>9</v>
      </c>
      <c r="E7559" s="1" t="s">
        <v>3459</v>
      </c>
      <c r="F7559" s="3" t="s">
        <v>3459</v>
      </c>
      <c r="G7559" s="3" t="s">
        <v>10</v>
      </c>
      <c r="H7559" s="8" t="s">
        <v>11</v>
      </c>
      <c r="I7559" s="3" t="s">
        <v>3459</v>
      </c>
    </row>
    <row r="7560" spans="2:9" x14ac:dyDescent="0.2">
      <c r="B7560" s="6" t="s">
        <v>3459</v>
      </c>
      <c r="C7560" s="7" t="s">
        <v>3459</v>
      </c>
      <c r="D7560" s="3" t="s">
        <v>9</v>
      </c>
      <c r="E7560" s="1" t="s">
        <v>3459</v>
      </c>
      <c r="F7560" s="3" t="s">
        <v>3459</v>
      </c>
      <c r="G7560" s="3" t="s">
        <v>10</v>
      </c>
      <c r="H7560" s="8" t="s">
        <v>11</v>
      </c>
      <c r="I7560" s="3" t="s">
        <v>3459</v>
      </c>
    </row>
    <row r="7561" spans="2:9" x14ac:dyDescent="0.2">
      <c r="B7561" s="6" t="s">
        <v>3459</v>
      </c>
      <c r="C7561" s="7" t="s">
        <v>3459</v>
      </c>
      <c r="D7561" s="3" t="s">
        <v>9</v>
      </c>
      <c r="E7561" s="1" t="s">
        <v>3459</v>
      </c>
      <c r="F7561" s="3" t="s">
        <v>3459</v>
      </c>
      <c r="G7561" s="3" t="s">
        <v>10</v>
      </c>
      <c r="H7561" s="8" t="s">
        <v>11</v>
      </c>
      <c r="I7561" s="3" t="s">
        <v>3459</v>
      </c>
    </row>
    <row r="7562" spans="2:9" x14ac:dyDescent="0.2">
      <c r="B7562" s="6" t="s">
        <v>3459</v>
      </c>
      <c r="C7562" s="7" t="s">
        <v>3459</v>
      </c>
      <c r="D7562" s="3" t="s">
        <v>9</v>
      </c>
      <c r="E7562" s="1" t="s">
        <v>3459</v>
      </c>
      <c r="F7562" s="3" t="s">
        <v>3459</v>
      </c>
      <c r="G7562" s="3" t="s">
        <v>10</v>
      </c>
      <c r="H7562" s="8" t="s">
        <v>11</v>
      </c>
      <c r="I7562" s="3" t="s">
        <v>3459</v>
      </c>
    </row>
    <row r="7563" spans="2:9" x14ac:dyDescent="0.2">
      <c r="B7563" s="6" t="s">
        <v>3459</v>
      </c>
      <c r="C7563" s="7" t="s">
        <v>3459</v>
      </c>
      <c r="D7563" s="3" t="s">
        <v>9</v>
      </c>
      <c r="E7563" s="1" t="s">
        <v>3459</v>
      </c>
      <c r="F7563" s="3" t="s">
        <v>3459</v>
      </c>
      <c r="G7563" s="3" t="s">
        <v>10</v>
      </c>
      <c r="H7563" s="8" t="s">
        <v>11</v>
      </c>
      <c r="I7563" s="3" t="s">
        <v>3459</v>
      </c>
    </row>
    <row r="7564" spans="2:9" x14ac:dyDescent="0.2">
      <c r="B7564" s="6" t="s">
        <v>3459</v>
      </c>
      <c r="C7564" s="7" t="s">
        <v>3459</v>
      </c>
      <c r="D7564" s="3" t="s">
        <v>9</v>
      </c>
      <c r="E7564" s="1" t="s">
        <v>3459</v>
      </c>
      <c r="F7564" s="3" t="s">
        <v>3459</v>
      </c>
      <c r="G7564" s="3" t="s">
        <v>10</v>
      </c>
      <c r="H7564" s="8" t="s">
        <v>11</v>
      </c>
      <c r="I7564" s="3" t="s">
        <v>3459</v>
      </c>
    </row>
    <row r="7565" spans="2:9" x14ac:dyDescent="0.2">
      <c r="B7565" s="6" t="s">
        <v>3459</v>
      </c>
      <c r="C7565" s="7" t="s">
        <v>3459</v>
      </c>
      <c r="D7565" s="3" t="s">
        <v>9</v>
      </c>
      <c r="E7565" s="1" t="s">
        <v>3459</v>
      </c>
      <c r="F7565" s="3" t="s">
        <v>3459</v>
      </c>
      <c r="G7565" s="3" t="s">
        <v>10</v>
      </c>
      <c r="H7565" s="8" t="s">
        <v>11</v>
      </c>
      <c r="I7565" s="3" t="s">
        <v>3459</v>
      </c>
    </row>
    <row r="7566" spans="2:9" x14ac:dyDescent="0.2">
      <c r="B7566" s="6" t="s">
        <v>3459</v>
      </c>
      <c r="C7566" s="7" t="s">
        <v>3459</v>
      </c>
      <c r="D7566" s="3" t="s">
        <v>9</v>
      </c>
      <c r="E7566" s="1" t="s">
        <v>3459</v>
      </c>
      <c r="F7566" s="3" t="s">
        <v>3459</v>
      </c>
      <c r="G7566" s="3" t="s">
        <v>10</v>
      </c>
      <c r="H7566" s="8" t="s">
        <v>11</v>
      </c>
      <c r="I7566" s="3" t="s">
        <v>3459</v>
      </c>
    </row>
    <row r="7567" spans="2:9" x14ac:dyDescent="0.2">
      <c r="B7567" s="6" t="s">
        <v>3459</v>
      </c>
      <c r="C7567" s="7" t="s">
        <v>3459</v>
      </c>
      <c r="D7567" s="3" t="s">
        <v>9</v>
      </c>
      <c r="E7567" s="1" t="s">
        <v>3459</v>
      </c>
      <c r="F7567" s="3" t="s">
        <v>3459</v>
      </c>
      <c r="G7567" s="3" t="s">
        <v>10</v>
      </c>
      <c r="H7567" s="8" t="s">
        <v>11</v>
      </c>
      <c r="I7567" s="3" t="s">
        <v>3459</v>
      </c>
    </row>
    <row r="7568" spans="2:9" x14ac:dyDescent="0.2">
      <c r="B7568" s="6" t="s">
        <v>3459</v>
      </c>
      <c r="C7568" s="7" t="s">
        <v>3459</v>
      </c>
      <c r="D7568" s="3" t="s">
        <v>9</v>
      </c>
      <c r="E7568" s="1" t="s">
        <v>3459</v>
      </c>
      <c r="F7568" s="3" t="s">
        <v>3459</v>
      </c>
      <c r="G7568" s="3" t="s">
        <v>10</v>
      </c>
      <c r="H7568" s="8" t="s">
        <v>11</v>
      </c>
      <c r="I7568" s="3" t="s">
        <v>3459</v>
      </c>
    </row>
    <row r="7569" spans="2:9" x14ac:dyDescent="0.2">
      <c r="B7569" s="6" t="s">
        <v>3459</v>
      </c>
      <c r="C7569" s="7" t="s">
        <v>3459</v>
      </c>
      <c r="D7569" s="3" t="s">
        <v>9</v>
      </c>
      <c r="E7569" s="1" t="s">
        <v>3459</v>
      </c>
      <c r="F7569" s="3" t="s">
        <v>3459</v>
      </c>
      <c r="G7569" s="3" t="s">
        <v>10</v>
      </c>
      <c r="H7569" s="8" t="s">
        <v>11</v>
      </c>
      <c r="I7569" s="3" t="s">
        <v>3459</v>
      </c>
    </row>
    <row r="7570" spans="2:9" x14ac:dyDescent="0.2">
      <c r="B7570" s="6" t="s">
        <v>3459</v>
      </c>
      <c r="C7570" s="7" t="s">
        <v>3459</v>
      </c>
      <c r="D7570" s="3" t="s">
        <v>9</v>
      </c>
      <c r="E7570" s="1" t="s">
        <v>3459</v>
      </c>
      <c r="F7570" s="3" t="s">
        <v>3459</v>
      </c>
      <c r="G7570" s="3" t="s">
        <v>10</v>
      </c>
      <c r="H7570" s="8" t="s">
        <v>11</v>
      </c>
      <c r="I7570" s="3" t="s">
        <v>3459</v>
      </c>
    </row>
    <row r="7571" spans="2:9" x14ac:dyDescent="0.2">
      <c r="B7571" s="6" t="s">
        <v>3459</v>
      </c>
      <c r="C7571" s="7" t="s">
        <v>3459</v>
      </c>
      <c r="D7571" s="3" t="s">
        <v>9</v>
      </c>
      <c r="E7571" s="1" t="s">
        <v>3459</v>
      </c>
      <c r="F7571" s="3" t="s">
        <v>3459</v>
      </c>
      <c r="G7571" s="3" t="s">
        <v>10</v>
      </c>
      <c r="H7571" s="8" t="s">
        <v>11</v>
      </c>
      <c r="I7571" s="3" t="s">
        <v>3459</v>
      </c>
    </row>
    <row r="7572" spans="2:9" x14ac:dyDescent="0.2">
      <c r="B7572" s="6" t="s">
        <v>3459</v>
      </c>
      <c r="C7572" s="7" t="s">
        <v>3459</v>
      </c>
      <c r="D7572" s="3" t="s">
        <v>9</v>
      </c>
      <c r="E7572" s="1" t="s">
        <v>3459</v>
      </c>
      <c r="F7572" s="3" t="s">
        <v>3459</v>
      </c>
      <c r="G7572" s="3" t="s">
        <v>10</v>
      </c>
      <c r="H7572" s="8" t="s">
        <v>11</v>
      </c>
      <c r="I7572" s="3" t="s">
        <v>3459</v>
      </c>
    </row>
    <row r="7573" spans="2:9" x14ac:dyDescent="0.2">
      <c r="B7573" s="6" t="s">
        <v>3459</v>
      </c>
      <c r="C7573" s="7" t="s">
        <v>3459</v>
      </c>
      <c r="D7573" s="3" t="s">
        <v>9</v>
      </c>
      <c r="E7573" s="1" t="s">
        <v>3459</v>
      </c>
      <c r="F7573" s="3" t="s">
        <v>3459</v>
      </c>
      <c r="G7573" s="3" t="s">
        <v>10</v>
      </c>
      <c r="H7573" s="8" t="s">
        <v>11</v>
      </c>
      <c r="I7573" s="3" t="s">
        <v>3459</v>
      </c>
    </row>
    <row r="7574" spans="2:9" x14ac:dyDescent="0.2">
      <c r="B7574" s="6" t="s">
        <v>3459</v>
      </c>
      <c r="C7574" s="7" t="s">
        <v>3459</v>
      </c>
      <c r="D7574" s="3" t="s">
        <v>9</v>
      </c>
      <c r="E7574" s="1" t="s">
        <v>3459</v>
      </c>
      <c r="F7574" s="3" t="s">
        <v>3459</v>
      </c>
      <c r="G7574" s="3" t="s">
        <v>10</v>
      </c>
      <c r="H7574" s="8" t="s">
        <v>11</v>
      </c>
      <c r="I7574" s="3" t="s">
        <v>3459</v>
      </c>
    </row>
    <row r="7575" spans="2:9" x14ac:dyDescent="0.2">
      <c r="B7575" s="6" t="s">
        <v>3459</v>
      </c>
      <c r="C7575" s="7" t="s">
        <v>3459</v>
      </c>
      <c r="D7575" s="3" t="s">
        <v>9</v>
      </c>
      <c r="E7575" s="1" t="s">
        <v>3459</v>
      </c>
      <c r="F7575" s="3" t="s">
        <v>3459</v>
      </c>
      <c r="G7575" s="3" t="s">
        <v>10</v>
      </c>
      <c r="H7575" s="8" t="s">
        <v>11</v>
      </c>
      <c r="I7575" s="3" t="s">
        <v>3459</v>
      </c>
    </row>
    <row r="7576" spans="2:9" x14ac:dyDescent="0.2">
      <c r="B7576" s="6" t="s">
        <v>3459</v>
      </c>
      <c r="C7576" s="7" t="s">
        <v>3459</v>
      </c>
      <c r="D7576" s="3" t="s">
        <v>9</v>
      </c>
      <c r="E7576" s="1" t="s">
        <v>3459</v>
      </c>
      <c r="F7576" s="3" t="s">
        <v>3459</v>
      </c>
      <c r="G7576" s="3" t="s">
        <v>10</v>
      </c>
      <c r="H7576" s="8" t="s">
        <v>11</v>
      </c>
      <c r="I7576" s="3" t="s">
        <v>3459</v>
      </c>
    </row>
    <row r="7577" spans="2:9" x14ac:dyDescent="0.2">
      <c r="B7577" s="6" t="s">
        <v>3459</v>
      </c>
      <c r="C7577" s="7" t="s">
        <v>3459</v>
      </c>
      <c r="D7577" s="3" t="s">
        <v>9</v>
      </c>
      <c r="E7577" s="1" t="s">
        <v>3459</v>
      </c>
      <c r="F7577" s="3" t="s">
        <v>3459</v>
      </c>
      <c r="G7577" s="3" t="s">
        <v>10</v>
      </c>
      <c r="H7577" s="8" t="s">
        <v>11</v>
      </c>
      <c r="I7577" s="3" t="s">
        <v>3459</v>
      </c>
    </row>
    <row r="7578" spans="2:9" x14ac:dyDescent="0.2">
      <c r="B7578" s="6" t="s">
        <v>3459</v>
      </c>
      <c r="C7578" s="7" t="s">
        <v>3459</v>
      </c>
      <c r="D7578" s="3" t="s">
        <v>9</v>
      </c>
      <c r="E7578" s="1" t="s">
        <v>3459</v>
      </c>
      <c r="F7578" s="3" t="s">
        <v>3459</v>
      </c>
      <c r="G7578" s="3" t="s">
        <v>10</v>
      </c>
      <c r="H7578" s="8" t="s">
        <v>11</v>
      </c>
      <c r="I7578" s="3" t="s">
        <v>3459</v>
      </c>
    </row>
    <row r="7579" spans="2:9" x14ac:dyDescent="0.2">
      <c r="B7579" s="6" t="s">
        <v>3459</v>
      </c>
      <c r="C7579" s="7" t="s">
        <v>3459</v>
      </c>
      <c r="D7579" s="3" t="s">
        <v>9</v>
      </c>
      <c r="E7579" s="1" t="s">
        <v>3459</v>
      </c>
      <c r="F7579" s="3" t="s">
        <v>3459</v>
      </c>
      <c r="G7579" s="3" t="s">
        <v>10</v>
      </c>
      <c r="H7579" s="8" t="s">
        <v>11</v>
      </c>
      <c r="I7579" s="3" t="s">
        <v>3459</v>
      </c>
    </row>
    <row r="7580" spans="2:9" x14ac:dyDescent="0.2">
      <c r="B7580" s="6" t="s">
        <v>3459</v>
      </c>
      <c r="C7580" s="7" t="s">
        <v>3459</v>
      </c>
      <c r="D7580" s="3" t="s">
        <v>9</v>
      </c>
      <c r="E7580" s="1" t="s">
        <v>3459</v>
      </c>
      <c r="F7580" s="3" t="s">
        <v>3459</v>
      </c>
      <c r="G7580" s="3" t="s">
        <v>10</v>
      </c>
      <c r="H7580" s="8" t="s">
        <v>11</v>
      </c>
      <c r="I7580" s="3" t="s">
        <v>3459</v>
      </c>
    </row>
    <row r="7581" spans="2:9" x14ac:dyDescent="0.2">
      <c r="B7581" s="6" t="s">
        <v>3459</v>
      </c>
      <c r="C7581" s="7" t="s">
        <v>3459</v>
      </c>
      <c r="D7581" s="3" t="s">
        <v>9</v>
      </c>
      <c r="E7581" s="1" t="s">
        <v>3459</v>
      </c>
      <c r="F7581" s="3" t="s">
        <v>3459</v>
      </c>
      <c r="G7581" s="3" t="s">
        <v>10</v>
      </c>
      <c r="H7581" s="8" t="s">
        <v>11</v>
      </c>
      <c r="I7581" s="3" t="s">
        <v>3459</v>
      </c>
    </row>
    <row r="7582" spans="2:9" x14ac:dyDescent="0.2">
      <c r="B7582" s="6" t="s">
        <v>3459</v>
      </c>
      <c r="C7582" s="7" t="s">
        <v>3459</v>
      </c>
      <c r="D7582" s="3" t="s">
        <v>9</v>
      </c>
      <c r="E7582" s="1" t="s">
        <v>3459</v>
      </c>
      <c r="F7582" s="3" t="s">
        <v>3459</v>
      </c>
      <c r="G7582" s="3" t="s">
        <v>10</v>
      </c>
      <c r="H7582" s="8" t="s">
        <v>11</v>
      </c>
      <c r="I7582" s="3" t="s">
        <v>3459</v>
      </c>
    </row>
    <row r="7583" spans="2:9" x14ac:dyDescent="0.2">
      <c r="B7583" s="6" t="s">
        <v>3459</v>
      </c>
      <c r="C7583" s="7" t="s">
        <v>3459</v>
      </c>
      <c r="D7583" s="3" t="s">
        <v>9</v>
      </c>
      <c r="E7583" s="1" t="s">
        <v>3459</v>
      </c>
      <c r="F7583" s="3" t="s">
        <v>3459</v>
      </c>
      <c r="G7583" s="3" t="s">
        <v>10</v>
      </c>
      <c r="H7583" s="8" t="s">
        <v>11</v>
      </c>
      <c r="I7583" s="3" t="s">
        <v>3459</v>
      </c>
    </row>
    <row r="7584" spans="2:9" x14ac:dyDescent="0.2">
      <c r="B7584" s="6" t="s">
        <v>3459</v>
      </c>
      <c r="C7584" s="7" t="s">
        <v>3459</v>
      </c>
      <c r="D7584" s="3" t="s">
        <v>9</v>
      </c>
      <c r="E7584" s="1" t="s">
        <v>3459</v>
      </c>
      <c r="F7584" s="3" t="s">
        <v>3459</v>
      </c>
      <c r="G7584" s="3" t="s">
        <v>10</v>
      </c>
      <c r="H7584" s="8" t="s">
        <v>11</v>
      </c>
      <c r="I7584" s="3" t="s">
        <v>3459</v>
      </c>
    </row>
    <row r="7585" spans="2:9" x14ac:dyDescent="0.2">
      <c r="B7585" s="6" t="s">
        <v>3459</v>
      </c>
      <c r="C7585" s="7" t="s">
        <v>3459</v>
      </c>
      <c r="D7585" s="3" t="s">
        <v>9</v>
      </c>
      <c r="E7585" s="1" t="s">
        <v>3459</v>
      </c>
      <c r="F7585" s="3" t="s">
        <v>3459</v>
      </c>
      <c r="G7585" s="3" t="s">
        <v>10</v>
      </c>
      <c r="H7585" s="8" t="s">
        <v>11</v>
      </c>
      <c r="I7585" s="3" t="s">
        <v>3459</v>
      </c>
    </row>
    <row r="7586" spans="2:9" x14ac:dyDescent="0.2">
      <c r="B7586" s="6" t="s">
        <v>3459</v>
      </c>
      <c r="C7586" s="7" t="s">
        <v>3459</v>
      </c>
      <c r="D7586" s="3" t="s">
        <v>9</v>
      </c>
      <c r="E7586" s="1" t="s">
        <v>3459</v>
      </c>
      <c r="F7586" s="3" t="s">
        <v>3459</v>
      </c>
      <c r="G7586" s="3" t="s">
        <v>10</v>
      </c>
      <c r="H7586" s="8" t="s">
        <v>11</v>
      </c>
      <c r="I7586" s="3" t="s">
        <v>3459</v>
      </c>
    </row>
    <row r="7587" spans="2:9" x14ac:dyDescent="0.2">
      <c r="B7587" s="6" t="s">
        <v>3459</v>
      </c>
      <c r="C7587" s="7" t="s">
        <v>3459</v>
      </c>
      <c r="D7587" s="3" t="s">
        <v>9</v>
      </c>
      <c r="E7587" s="1" t="s">
        <v>3459</v>
      </c>
      <c r="F7587" s="3" t="s">
        <v>3459</v>
      </c>
      <c r="G7587" s="3" t="s">
        <v>10</v>
      </c>
      <c r="H7587" s="8" t="s">
        <v>11</v>
      </c>
      <c r="I7587" s="3" t="s">
        <v>3459</v>
      </c>
    </row>
    <row r="7588" spans="2:9" x14ac:dyDescent="0.2">
      <c r="B7588" s="6" t="s">
        <v>3459</v>
      </c>
      <c r="C7588" s="7" t="s">
        <v>3459</v>
      </c>
      <c r="D7588" s="3" t="s">
        <v>9</v>
      </c>
      <c r="E7588" s="1" t="s">
        <v>3459</v>
      </c>
      <c r="F7588" s="3" t="s">
        <v>3459</v>
      </c>
      <c r="G7588" s="3" t="s">
        <v>10</v>
      </c>
      <c r="H7588" s="8" t="s">
        <v>11</v>
      </c>
      <c r="I7588" s="3" t="s">
        <v>3459</v>
      </c>
    </row>
    <row r="7589" spans="2:9" x14ac:dyDescent="0.2">
      <c r="B7589" s="6" t="s">
        <v>3459</v>
      </c>
      <c r="C7589" s="7" t="s">
        <v>3459</v>
      </c>
      <c r="D7589" s="3" t="s">
        <v>9</v>
      </c>
      <c r="E7589" s="1" t="s">
        <v>3459</v>
      </c>
      <c r="F7589" s="3" t="s">
        <v>3459</v>
      </c>
      <c r="G7589" s="3" t="s">
        <v>10</v>
      </c>
      <c r="H7589" s="8" t="s">
        <v>11</v>
      </c>
      <c r="I7589" s="3" t="s">
        <v>3459</v>
      </c>
    </row>
    <row r="7590" spans="2:9" x14ac:dyDescent="0.2">
      <c r="B7590" s="6" t="s">
        <v>3459</v>
      </c>
      <c r="C7590" s="7" t="s">
        <v>3459</v>
      </c>
      <c r="D7590" s="3" t="s">
        <v>9</v>
      </c>
      <c r="E7590" s="1" t="s">
        <v>3459</v>
      </c>
      <c r="F7590" s="3" t="s">
        <v>3459</v>
      </c>
      <c r="G7590" s="3" t="s">
        <v>10</v>
      </c>
      <c r="H7590" s="8" t="s">
        <v>11</v>
      </c>
      <c r="I7590" s="3" t="s">
        <v>3459</v>
      </c>
    </row>
    <row r="7591" spans="2:9" x14ac:dyDescent="0.2">
      <c r="B7591" s="6" t="s">
        <v>3459</v>
      </c>
      <c r="C7591" s="7" t="s">
        <v>3459</v>
      </c>
      <c r="D7591" s="3" t="s">
        <v>9</v>
      </c>
      <c r="E7591" s="1" t="s">
        <v>3459</v>
      </c>
      <c r="F7591" s="3" t="s">
        <v>3459</v>
      </c>
      <c r="G7591" s="3" t="s">
        <v>10</v>
      </c>
      <c r="H7591" s="8" t="s">
        <v>11</v>
      </c>
      <c r="I7591" s="3" t="s">
        <v>3459</v>
      </c>
    </row>
    <row r="7592" spans="2:9" x14ac:dyDescent="0.2">
      <c r="B7592" s="6" t="s">
        <v>3459</v>
      </c>
      <c r="C7592" s="7" t="s">
        <v>3459</v>
      </c>
      <c r="D7592" s="3" t="s">
        <v>9</v>
      </c>
      <c r="E7592" s="1" t="s">
        <v>3459</v>
      </c>
      <c r="F7592" s="3" t="s">
        <v>3459</v>
      </c>
      <c r="G7592" s="3" t="s">
        <v>10</v>
      </c>
      <c r="H7592" s="8" t="s">
        <v>11</v>
      </c>
      <c r="I7592" s="3" t="s">
        <v>3459</v>
      </c>
    </row>
    <row r="7593" spans="2:9" x14ac:dyDescent="0.2">
      <c r="B7593" s="6" t="s">
        <v>3459</v>
      </c>
      <c r="C7593" s="7" t="s">
        <v>3459</v>
      </c>
      <c r="D7593" s="3" t="s">
        <v>9</v>
      </c>
      <c r="E7593" s="1" t="s">
        <v>3459</v>
      </c>
      <c r="F7593" s="3" t="s">
        <v>3459</v>
      </c>
      <c r="G7593" s="3" t="s">
        <v>10</v>
      </c>
      <c r="H7593" s="8" t="s">
        <v>11</v>
      </c>
      <c r="I7593" s="3" t="s">
        <v>3459</v>
      </c>
    </row>
    <row r="7594" spans="2:9" x14ac:dyDescent="0.2">
      <c r="B7594" s="6" t="s">
        <v>3459</v>
      </c>
      <c r="C7594" s="7" t="s">
        <v>3459</v>
      </c>
      <c r="D7594" s="3" t="s">
        <v>9</v>
      </c>
      <c r="E7594" s="1" t="s">
        <v>3459</v>
      </c>
      <c r="F7594" s="3" t="s">
        <v>3459</v>
      </c>
      <c r="G7594" s="3" t="s">
        <v>10</v>
      </c>
      <c r="H7594" s="8" t="s">
        <v>11</v>
      </c>
      <c r="I7594" s="3" t="s">
        <v>3459</v>
      </c>
    </row>
    <row r="7595" spans="2:9" x14ac:dyDescent="0.2">
      <c r="B7595" s="6" t="s">
        <v>3459</v>
      </c>
      <c r="C7595" s="7" t="s">
        <v>3459</v>
      </c>
      <c r="D7595" s="3" t="s">
        <v>9</v>
      </c>
      <c r="E7595" s="1" t="s">
        <v>3459</v>
      </c>
      <c r="F7595" s="3" t="s">
        <v>3459</v>
      </c>
      <c r="G7595" s="3" t="s">
        <v>10</v>
      </c>
      <c r="H7595" s="8" t="s">
        <v>11</v>
      </c>
      <c r="I7595" s="3" t="s">
        <v>3459</v>
      </c>
    </row>
    <row r="7596" spans="2:9" x14ac:dyDescent="0.2">
      <c r="B7596" s="6" t="s">
        <v>3459</v>
      </c>
      <c r="C7596" s="7" t="s">
        <v>3459</v>
      </c>
      <c r="D7596" s="3" t="s">
        <v>9</v>
      </c>
      <c r="E7596" s="1" t="s">
        <v>3459</v>
      </c>
      <c r="F7596" s="3" t="s">
        <v>3459</v>
      </c>
      <c r="G7596" s="3" t="s">
        <v>10</v>
      </c>
      <c r="H7596" s="8" t="s">
        <v>11</v>
      </c>
      <c r="I7596" s="3" t="s">
        <v>3459</v>
      </c>
    </row>
    <row r="7597" spans="2:9" x14ac:dyDescent="0.2">
      <c r="B7597" s="6" t="s">
        <v>3459</v>
      </c>
      <c r="C7597" s="7" t="s">
        <v>3459</v>
      </c>
      <c r="D7597" s="3" t="s">
        <v>9</v>
      </c>
      <c r="E7597" s="1" t="s">
        <v>3459</v>
      </c>
      <c r="F7597" s="3" t="s">
        <v>3459</v>
      </c>
      <c r="G7597" s="3" t="s">
        <v>10</v>
      </c>
      <c r="H7597" s="8" t="s">
        <v>11</v>
      </c>
      <c r="I7597" s="3" t="s">
        <v>3459</v>
      </c>
    </row>
    <row r="7598" spans="2:9" x14ac:dyDescent="0.2">
      <c r="B7598" s="6" t="s">
        <v>3459</v>
      </c>
      <c r="C7598" s="7" t="s">
        <v>3459</v>
      </c>
      <c r="D7598" s="3" t="s">
        <v>9</v>
      </c>
      <c r="E7598" s="1" t="s">
        <v>3459</v>
      </c>
      <c r="F7598" s="3" t="s">
        <v>3459</v>
      </c>
      <c r="G7598" s="3" t="s">
        <v>10</v>
      </c>
      <c r="H7598" s="8" t="s">
        <v>11</v>
      </c>
      <c r="I7598" s="3" t="s">
        <v>3459</v>
      </c>
    </row>
    <row r="7599" spans="2:9" x14ac:dyDescent="0.2">
      <c r="B7599" s="6" t="s">
        <v>3459</v>
      </c>
      <c r="C7599" s="7" t="s">
        <v>3459</v>
      </c>
      <c r="D7599" s="3" t="s">
        <v>9</v>
      </c>
      <c r="E7599" s="1" t="s">
        <v>3459</v>
      </c>
      <c r="F7599" s="3" t="s">
        <v>3459</v>
      </c>
      <c r="G7599" s="3" t="s">
        <v>10</v>
      </c>
      <c r="H7599" s="8" t="s">
        <v>11</v>
      </c>
      <c r="I7599" s="3" t="s">
        <v>3459</v>
      </c>
    </row>
    <row r="7600" spans="2:9" x14ac:dyDescent="0.2">
      <c r="B7600" s="6" t="s">
        <v>3459</v>
      </c>
      <c r="C7600" s="7" t="s">
        <v>3459</v>
      </c>
      <c r="D7600" s="3" t="s">
        <v>9</v>
      </c>
      <c r="E7600" s="1" t="s">
        <v>3459</v>
      </c>
      <c r="F7600" s="3" t="s">
        <v>3459</v>
      </c>
      <c r="G7600" s="3" t="s">
        <v>10</v>
      </c>
      <c r="H7600" s="8" t="s">
        <v>11</v>
      </c>
      <c r="I7600" s="3" t="s">
        <v>3459</v>
      </c>
    </row>
    <row r="7601" spans="2:9" x14ac:dyDescent="0.2">
      <c r="B7601" s="6" t="s">
        <v>3459</v>
      </c>
      <c r="C7601" s="7" t="s">
        <v>3459</v>
      </c>
      <c r="D7601" s="3" t="s">
        <v>9</v>
      </c>
      <c r="E7601" s="1" t="s">
        <v>3459</v>
      </c>
      <c r="F7601" s="3" t="s">
        <v>3459</v>
      </c>
      <c r="G7601" s="3" t="s">
        <v>10</v>
      </c>
      <c r="H7601" s="8" t="s">
        <v>11</v>
      </c>
      <c r="I7601" s="3" t="s">
        <v>3459</v>
      </c>
    </row>
    <row r="7602" spans="2:9" x14ac:dyDescent="0.2">
      <c r="B7602" s="6" t="s">
        <v>3459</v>
      </c>
      <c r="C7602" s="7" t="s">
        <v>3459</v>
      </c>
      <c r="D7602" s="3" t="s">
        <v>9</v>
      </c>
      <c r="E7602" s="1" t="s">
        <v>3459</v>
      </c>
      <c r="F7602" s="3" t="s">
        <v>3459</v>
      </c>
      <c r="G7602" s="3" t="s">
        <v>10</v>
      </c>
      <c r="H7602" s="8" t="s">
        <v>11</v>
      </c>
      <c r="I7602" s="3" t="s">
        <v>3459</v>
      </c>
    </row>
    <row r="7603" spans="2:9" x14ac:dyDescent="0.2">
      <c r="B7603" s="6" t="s">
        <v>3459</v>
      </c>
      <c r="C7603" s="7" t="s">
        <v>3459</v>
      </c>
      <c r="D7603" s="3" t="s">
        <v>9</v>
      </c>
      <c r="E7603" s="1" t="s">
        <v>3459</v>
      </c>
      <c r="F7603" s="3" t="s">
        <v>3459</v>
      </c>
      <c r="G7603" s="3" t="s">
        <v>10</v>
      </c>
      <c r="H7603" s="8" t="s">
        <v>11</v>
      </c>
      <c r="I7603" s="3" t="s">
        <v>3459</v>
      </c>
    </row>
    <row r="7604" spans="2:9" x14ac:dyDescent="0.2">
      <c r="B7604" s="6" t="s">
        <v>3459</v>
      </c>
      <c r="C7604" s="7" t="s">
        <v>3459</v>
      </c>
      <c r="D7604" s="3" t="s">
        <v>9</v>
      </c>
      <c r="E7604" s="1" t="s">
        <v>3459</v>
      </c>
      <c r="F7604" s="3" t="s">
        <v>3459</v>
      </c>
      <c r="G7604" s="3" t="s">
        <v>10</v>
      </c>
      <c r="H7604" s="8" t="s">
        <v>11</v>
      </c>
      <c r="I7604" s="3" t="s">
        <v>3459</v>
      </c>
    </row>
    <row r="7605" spans="2:9" x14ac:dyDescent="0.2">
      <c r="B7605" s="6" t="s">
        <v>3459</v>
      </c>
      <c r="C7605" s="7" t="s">
        <v>3459</v>
      </c>
      <c r="D7605" s="3" t="s">
        <v>9</v>
      </c>
      <c r="E7605" s="1" t="s">
        <v>3459</v>
      </c>
      <c r="F7605" s="3" t="s">
        <v>3459</v>
      </c>
      <c r="G7605" s="3" t="s">
        <v>10</v>
      </c>
      <c r="H7605" s="8" t="s">
        <v>11</v>
      </c>
      <c r="I7605" s="3" t="s">
        <v>3459</v>
      </c>
    </row>
    <row r="7606" spans="2:9" x14ac:dyDescent="0.2">
      <c r="B7606" s="6" t="s">
        <v>3459</v>
      </c>
      <c r="C7606" s="7" t="s">
        <v>3459</v>
      </c>
      <c r="D7606" s="3" t="s">
        <v>9</v>
      </c>
      <c r="E7606" s="1" t="s">
        <v>3459</v>
      </c>
      <c r="F7606" s="3" t="s">
        <v>3459</v>
      </c>
      <c r="G7606" s="3" t="s">
        <v>10</v>
      </c>
      <c r="H7606" s="8" t="s">
        <v>11</v>
      </c>
      <c r="I7606" s="3" t="s">
        <v>3459</v>
      </c>
    </row>
    <row r="7607" spans="2:9" x14ac:dyDescent="0.2">
      <c r="B7607" s="6" t="s">
        <v>3459</v>
      </c>
      <c r="C7607" s="7" t="s">
        <v>3459</v>
      </c>
      <c r="D7607" s="3" t="s">
        <v>9</v>
      </c>
      <c r="E7607" s="1" t="s">
        <v>3459</v>
      </c>
      <c r="F7607" s="3" t="s">
        <v>3459</v>
      </c>
      <c r="G7607" s="3" t="s">
        <v>10</v>
      </c>
      <c r="H7607" s="8" t="s">
        <v>11</v>
      </c>
      <c r="I7607" s="3" t="s">
        <v>3459</v>
      </c>
    </row>
    <row r="7608" spans="2:9" x14ac:dyDescent="0.2">
      <c r="B7608" s="6" t="s">
        <v>3459</v>
      </c>
      <c r="C7608" s="7" t="s">
        <v>3459</v>
      </c>
      <c r="D7608" s="3" t="s">
        <v>9</v>
      </c>
      <c r="E7608" s="1" t="s">
        <v>3459</v>
      </c>
      <c r="F7608" s="3" t="s">
        <v>3459</v>
      </c>
      <c r="G7608" s="3" t="s">
        <v>10</v>
      </c>
      <c r="H7608" s="8" t="s">
        <v>11</v>
      </c>
      <c r="I7608" s="3" t="s">
        <v>3459</v>
      </c>
    </row>
    <row r="7609" spans="2:9" x14ac:dyDescent="0.2">
      <c r="B7609" s="6" t="s">
        <v>3459</v>
      </c>
      <c r="C7609" s="7" t="s">
        <v>3459</v>
      </c>
      <c r="D7609" s="3" t="s">
        <v>9</v>
      </c>
      <c r="E7609" s="1" t="s">
        <v>3459</v>
      </c>
      <c r="F7609" s="3" t="s">
        <v>3459</v>
      </c>
      <c r="G7609" s="3" t="s">
        <v>10</v>
      </c>
      <c r="H7609" s="8" t="s">
        <v>11</v>
      </c>
      <c r="I7609" s="3" t="s">
        <v>3459</v>
      </c>
    </row>
    <row r="7610" spans="2:9" x14ac:dyDescent="0.2">
      <c r="B7610" s="6" t="s">
        <v>3459</v>
      </c>
      <c r="C7610" s="7" t="s">
        <v>3459</v>
      </c>
      <c r="D7610" s="3" t="s">
        <v>9</v>
      </c>
      <c r="E7610" s="1" t="s">
        <v>3459</v>
      </c>
      <c r="F7610" s="3" t="s">
        <v>3459</v>
      </c>
      <c r="G7610" s="3" t="s">
        <v>10</v>
      </c>
      <c r="H7610" s="8" t="s">
        <v>11</v>
      </c>
      <c r="I7610" s="3" t="s">
        <v>3459</v>
      </c>
    </row>
    <row r="7611" spans="2:9" x14ac:dyDescent="0.2">
      <c r="B7611" s="6" t="s">
        <v>3459</v>
      </c>
      <c r="C7611" s="7" t="s">
        <v>3459</v>
      </c>
      <c r="D7611" s="3" t="s">
        <v>9</v>
      </c>
      <c r="E7611" s="1" t="s">
        <v>3459</v>
      </c>
      <c r="F7611" s="3" t="s">
        <v>3459</v>
      </c>
      <c r="G7611" s="3" t="s">
        <v>10</v>
      </c>
      <c r="H7611" s="8" t="s">
        <v>11</v>
      </c>
      <c r="I7611" s="3" t="s">
        <v>3459</v>
      </c>
    </row>
    <row r="7612" spans="2:9" x14ac:dyDescent="0.2">
      <c r="B7612" s="6" t="s">
        <v>3459</v>
      </c>
      <c r="C7612" s="7" t="s">
        <v>3459</v>
      </c>
      <c r="D7612" s="3" t="s">
        <v>9</v>
      </c>
      <c r="E7612" s="1" t="s">
        <v>3459</v>
      </c>
      <c r="F7612" s="3" t="s">
        <v>3459</v>
      </c>
      <c r="G7612" s="3" t="s">
        <v>10</v>
      </c>
      <c r="H7612" s="8" t="s">
        <v>11</v>
      </c>
      <c r="I7612" s="3" t="s">
        <v>3459</v>
      </c>
    </row>
    <row r="7613" spans="2:9" x14ac:dyDescent="0.2">
      <c r="B7613" s="6" t="s">
        <v>3459</v>
      </c>
      <c r="C7613" s="7" t="s">
        <v>3459</v>
      </c>
      <c r="D7613" s="3" t="s">
        <v>9</v>
      </c>
      <c r="E7613" s="1" t="s">
        <v>3459</v>
      </c>
      <c r="F7613" s="3" t="s">
        <v>3459</v>
      </c>
      <c r="G7613" s="3" t="s">
        <v>10</v>
      </c>
      <c r="H7613" s="8" t="s">
        <v>11</v>
      </c>
      <c r="I7613" s="3" t="s">
        <v>3459</v>
      </c>
    </row>
    <row r="7614" spans="2:9" x14ac:dyDescent="0.2">
      <c r="B7614" s="6" t="s">
        <v>3459</v>
      </c>
      <c r="C7614" s="7" t="s">
        <v>3459</v>
      </c>
      <c r="D7614" s="3" t="s">
        <v>9</v>
      </c>
      <c r="E7614" s="1" t="s">
        <v>3459</v>
      </c>
      <c r="F7614" s="3" t="s">
        <v>3459</v>
      </c>
      <c r="G7614" s="3" t="s">
        <v>10</v>
      </c>
      <c r="H7614" s="8" t="s">
        <v>11</v>
      </c>
      <c r="I7614" s="3" t="s">
        <v>3459</v>
      </c>
    </row>
    <row r="7615" spans="2:9" x14ac:dyDescent="0.2">
      <c r="B7615" s="6" t="s">
        <v>3459</v>
      </c>
      <c r="C7615" s="7" t="s">
        <v>3459</v>
      </c>
      <c r="D7615" s="3" t="s">
        <v>9</v>
      </c>
      <c r="E7615" s="1" t="s">
        <v>3459</v>
      </c>
      <c r="F7615" s="3" t="s">
        <v>3459</v>
      </c>
      <c r="G7615" s="3" t="s">
        <v>10</v>
      </c>
      <c r="H7615" s="8" t="s">
        <v>11</v>
      </c>
      <c r="I7615" s="3" t="s">
        <v>3459</v>
      </c>
    </row>
    <row r="7616" spans="2:9" x14ac:dyDescent="0.2">
      <c r="B7616" s="6" t="s">
        <v>3459</v>
      </c>
      <c r="C7616" s="7" t="s">
        <v>3459</v>
      </c>
      <c r="D7616" s="3" t="s">
        <v>9</v>
      </c>
      <c r="E7616" s="1" t="s">
        <v>3459</v>
      </c>
      <c r="F7616" s="3" t="s">
        <v>3459</v>
      </c>
      <c r="G7616" s="3" t="s">
        <v>10</v>
      </c>
      <c r="H7616" s="8" t="s">
        <v>11</v>
      </c>
      <c r="I7616" s="3" t="s">
        <v>3459</v>
      </c>
    </row>
    <row r="7617" spans="2:9" x14ac:dyDescent="0.2">
      <c r="B7617" s="6" t="s">
        <v>3459</v>
      </c>
      <c r="C7617" s="7" t="s">
        <v>3459</v>
      </c>
      <c r="D7617" s="3" t="s">
        <v>9</v>
      </c>
      <c r="E7617" s="1" t="s">
        <v>3459</v>
      </c>
      <c r="F7617" s="3" t="s">
        <v>3459</v>
      </c>
      <c r="G7617" s="3" t="s">
        <v>10</v>
      </c>
      <c r="H7617" s="8" t="s">
        <v>11</v>
      </c>
      <c r="I7617" s="3" t="s">
        <v>3459</v>
      </c>
    </row>
    <row r="7618" spans="2:9" x14ac:dyDescent="0.2">
      <c r="B7618" s="6" t="s">
        <v>3459</v>
      </c>
      <c r="C7618" s="7" t="s">
        <v>3459</v>
      </c>
      <c r="D7618" s="3" t="s">
        <v>9</v>
      </c>
      <c r="E7618" s="1" t="s">
        <v>3459</v>
      </c>
      <c r="F7618" s="3" t="s">
        <v>3459</v>
      </c>
      <c r="G7618" s="3" t="s">
        <v>10</v>
      </c>
      <c r="H7618" s="8" t="s">
        <v>11</v>
      </c>
      <c r="I7618" s="3" t="s">
        <v>3459</v>
      </c>
    </row>
    <row r="7619" spans="2:9" x14ac:dyDescent="0.2">
      <c r="B7619" s="6" t="s">
        <v>3459</v>
      </c>
      <c r="C7619" s="7" t="s">
        <v>3459</v>
      </c>
      <c r="D7619" s="3" t="s">
        <v>9</v>
      </c>
      <c r="E7619" s="1" t="s">
        <v>3459</v>
      </c>
      <c r="F7619" s="3" t="s">
        <v>3459</v>
      </c>
      <c r="G7619" s="3" t="s">
        <v>10</v>
      </c>
      <c r="H7619" s="8" t="s">
        <v>11</v>
      </c>
      <c r="I7619" s="3" t="s">
        <v>3459</v>
      </c>
    </row>
    <row r="7620" spans="2:9" x14ac:dyDescent="0.2">
      <c r="B7620" s="6" t="s">
        <v>3459</v>
      </c>
      <c r="C7620" s="7" t="s">
        <v>3459</v>
      </c>
      <c r="D7620" s="3" t="s">
        <v>9</v>
      </c>
      <c r="E7620" s="1" t="s">
        <v>3459</v>
      </c>
      <c r="F7620" s="3" t="s">
        <v>3459</v>
      </c>
      <c r="G7620" s="3" t="s">
        <v>10</v>
      </c>
      <c r="H7620" s="8" t="s">
        <v>11</v>
      </c>
      <c r="I7620" s="3" t="s">
        <v>3459</v>
      </c>
    </row>
    <row r="7621" spans="2:9" x14ac:dyDescent="0.2">
      <c r="B7621" s="6" t="s">
        <v>3459</v>
      </c>
      <c r="C7621" s="7" t="s">
        <v>3459</v>
      </c>
      <c r="D7621" s="3" t="s">
        <v>9</v>
      </c>
      <c r="E7621" s="1" t="s">
        <v>3459</v>
      </c>
      <c r="F7621" s="3" t="s">
        <v>3459</v>
      </c>
      <c r="G7621" s="3" t="s">
        <v>10</v>
      </c>
      <c r="H7621" s="8" t="s">
        <v>11</v>
      </c>
      <c r="I7621" s="3" t="s">
        <v>3459</v>
      </c>
    </row>
    <row r="7622" spans="2:9" x14ac:dyDescent="0.2">
      <c r="B7622" s="6" t="s">
        <v>3459</v>
      </c>
      <c r="C7622" s="7" t="s">
        <v>3459</v>
      </c>
      <c r="D7622" s="3" t="s">
        <v>9</v>
      </c>
      <c r="E7622" s="1" t="s">
        <v>3459</v>
      </c>
      <c r="F7622" s="3" t="s">
        <v>3459</v>
      </c>
      <c r="G7622" s="3" t="s">
        <v>10</v>
      </c>
      <c r="H7622" s="8" t="s">
        <v>11</v>
      </c>
      <c r="I7622" s="3" t="s">
        <v>3459</v>
      </c>
    </row>
    <row r="7623" spans="2:9" x14ac:dyDescent="0.2">
      <c r="B7623" s="6" t="s">
        <v>3459</v>
      </c>
      <c r="C7623" s="7" t="s">
        <v>3459</v>
      </c>
      <c r="D7623" s="3" t="s">
        <v>9</v>
      </c>
      <c r="E7623" s="1" t="s">
        <v>3459</v>
      </c>
      <c r="F7623" s="3" t="s">
        <v>3459</v>
      </c>
      <c r="G7623" s="3" t="s">
        <v>10</v>
      </c>
      <c r="H7623" s="8" t="s">
        <v>11</v>
      </c>
      <c r="I7623" s="3" t="s">
        <v>3459</v>
      </c>
    </row>
    <row r="7624" spans="2:9" x14ac:dyDescent="0.2">
      <c r="B7624" s="6" t="s">
        <v>3459</v>
      </c>
      <c r="C7624" s="7" t="s">
        <v>3459</v>
      </c>
      <c r="D7624" s="3" t="s">
        <v>9</v>
      </c>
      <c r="E7624" s="1" t="s">
        <v>3459</v>
      </c>
      <c r="F7624" s="3" t="s">
        <v>3459</v>
      </c>
      <c r="G7624" s="3" t="s">
        <v>10</v>
      </c>
      <c r="H7624" s="8" t="s">
        <v>11</v>
      </c>
      <c r="I7624" s="3" t="s">
        <v>3459</v>
      </c>
    </row>
    <row r="7625" spans="2:9" x14ac:dyDescent="0.2">
      <c r="B7625" s="6" t="s">
        <v>3459</v>
      </c>
      <c r="C7625" s="7" t="s">
        <v>3459</v>
      </c>
      <c r="D7625" s="3" t="s">
        <v>9</v>
      </c>
      <c r="E7625" s="1" t="s">
        <v>3459</v>
      </c>
      <c r="F7625" s="3" t="s">
        <v>3459</v>
      </c>
      <c r="G7625" s="3" t="s">
        <v>10</v>
      </c>
      <c r="H7625" s="8" t="s">
        <v>11</v>
      </c>
      <c r="I7625" s="3" t="s">
        <v>3459</v>
      </c>
    </row>
    <row r="7626" spans="2:9" x14ac:dyDescent="0.2">
      <c r="B7626" s="6" t="s">
        <v>3459</v>
      </c>
      <c r="C7626" s="7" t="s">
        <v>3459</v>
      </c>
      <c r="D7626" s="3" t="s">
        <v>9</v>
      </c>
      <c r="E7626" s="1" t="s">
        <v>3459</v>
      </c>
      <c r="F7626" s="3" t="s">
        <v>3459</v>
      </c>
      <c r="G7626" s="3" t="s">
        <v>10</v>
      </c>
      <c r="H7626" s="8" t="s">
        <v>11</v>
      </c>
      <c r="I7626" s="3" t="s">
        <v>3459</v>
      </c>
    </row>
    <row r="7627" spans="2:9" x14ac:dyDescent="0.2">
      <c r="B7627" s="6" t="s">
        <v>3459</v>
      </c>
      <c r="C7627" s="7" t="s">
        <v>3459</v>
      </c>
      <c r="D7627" s="3" t="s">
        <v>9</v>
      </c>
      <c r="E7627" s="1" t="s">
        <v>3459</v>
      </c>
      <c r="F7627" s="3" t="s">
        <v>3459</v>
      </c>
      <c r="G7627" s="3" t="s">
        <v>10</v>
      </c>
      <c r="H7627" s="8" t="s">
        <v>11</v>
      </c>
      <c r="I7627" s="3" t="s">
        <v>3459</v>
      </c>
    </row>
    <row r="7628" spans="2:9" x14ac:dyDescent="0.2">
      <c r="B7628" s="6" t="s">
        <v>3459</v>
      </c>
      <c r="C7628" s="7" t="s">
        <v>3459</v>
      </c>
      <c r="D7628" s="3" t="s">
        <v>9</v>
      </c>
      <c r="E7628" s="1" t="s">
        <v>3459</v>
      </c>
      <c r="F7628" s="3" t="s">
        <v>3459</v>
      </c>
      <c r="G7628" s="3" t="s">
        <v>10</v>
      </c>
      <c r="H7628" s="8" t="s">
        <v>11</v>
      </c>
      <c r="I7628" s="3" t="s">
        <v>3459</v>
      </c>
    </row>
    <row r="7629" spans="2:9" x14ac:dyDescent="0.2">
      <c r="B7629" s="6" t="s">
        <v>3459</v>
      </c>
      <c r="C7629" s="7" t="s">
        <v>3459</v>
      </c>
      <c r="D7629" s="3" t="s">
        <v>9</v>
      </c>
      <c r="E7629" s="1" t="s">
        <v>3459</v>
      </c>
      <c r="F7629" s="3" t="s">
        <v>3459</v>
      </c>
      <c r="G7629" s="3" t="s">
        <v>10</v>
      </c>
      <c r="H7629" s="8" t="s">
        <v>11</v>
      </c>
      <c r="I7629" s="3" t="s">
        <v>3459</v>
      </c>
    </row>
    <row r="7630" spans="2:9" x14ac:dyDescent="0.2">
      <c r="B7630" s="6" t="s">
        <v>3459</v>
      </c>
      <c r="C7630" s="7" t="s">
        <v>3459</v>
      </c>
      <c r="D7630" s="3" t="s">
        <v>9</v>
      </c>
      <c r="E7630" s="1" t="s">
        <v>3459</v>
      </c>
      <c r="F7630" s="3" t="s">
        <v>3459</v>
      </c>
      <c r="G7630" s="3" t="s">
        <v>10</v>
      </c>
      <c r="H7630" s="8" t="s">
        <v>11</v>
      </c>
      <c r="I7630" s="3" t="s">
        <v>3459</v>
      </c>
    </row>
    <row r="7631" spans="2:9" x14ac:dyDescent="0.2">
      <c r="B7631" s="6" t="s">
        <v>3459</v>
      </c>
      <c r="C7631" s="7" t="s">
        <v>3459</v>
      </c>
      <c r="D7631" s="3" t="s">
        <v>9</v>
      </c>
      <c r="E7631" s="1" t="s">
        <v>3459</v>
      </c>
      <c r="F7631" s="3" t="s">
        <v>3459</v>
      </c>
      <c r="G7631" s="3" t="s">
        <v>10</v>
      </c>
      <c r="H7631" s="8" t="s">
        <v>11</v>
      </c>
      <c r="I7631" s="3" t="s">
        <v>3459</v>
      </c>
    </row>
    <row r="7632" spans="2:9" x14ac:dyDescent="0.2">
      <c r="B7632" s="6" t="s">
        <v>3459</v>
      </c>
      <c r="C7632" s="7" t="s">
        <v>3459</v>
      </c>
      <c r="D7632" s="3" t="s">
        <v>9</v>
      </c>
      <c r="E7632" s="1" t="s">
        <v>3459</v>
      </c>
      <c r="F7632" s="3" t="s">
        <v>3459</v>
      </c>
      <c r="G7632" s="3" t="s">
        <v>10</v>
      </c>
      <c r="H7632" s="8" t="s">
        <v>11</v>
      </c>
      <c r="I7632" s="3" t="s">
        <v>3459</v>
      </c>
    </row>
    <row r="7633" spans="2:9" x14ac:dyDescent="0.2">
      <c r="B7633" s="6" t="s">
        <v>3459</v>
      </c>
      <c r="C7633" s="7" t="s">
        <v>3459</v>
      </c>
      <c r="D7633" s="3" t="s">
        <v>9</v>
      </c>
      <c r="E7633" s="1" t="s">
        <v>3459</v>
      </c>
      <c r="F7633" s="3" t="s">
        <v>3459</v>
      </c>
      <c r="G7633" s="3" t="s">
        <v>10</v>
      </c>
      <c r="H7633" s="8" t="s">
        <v>11</v>
      </c>
      <c r="I7633" s="3" t="s">
        <v>3459</v>
      </c>
    </row>
    <row r="7634" spans="2:9" x14ac:dyDescent="0.2">
      <c r="B7634" s="6" t="s">
        <v>3459</v>
      </c>
      <c r="C7634" s="7" t="s">
        <v>3459</v>
      </c>
      <c r="D7634" s="3" t="s">
        <v>9</v>
      </c>
      <c r="E7634" s="1" t="s">
        <v>3459</v>
      </c>
      <c r="F7634" s="3" t="s">
        <v>3459</v>
      </c>
      <c r="G7634" s="3" t="s">
        <v>10</v>
      </c>
      <c r="H7634" s="8" t="s">
        <v>11</v>
      </c>
      <c r="I7634" s="3" t="s">
        <v>3459</v>
      </c>
    </row>
    <row r="7635" spans="2:9" x14ac:dyDescent="0.2">
      <c r="B7635" s="6" t="s">
        <v>3459</v>
      </c>
      <c r="C7635" s="7" t="s">
        <v>3459</v>
      </c>
      <c r="D7635" s="3" t="s">
        <v>9</v>
      </c>
      <c r="E7635" s="1" t="s">
        <v>3459</v>
      </c>
      <c r="F7635" s="3" t="s">
        <v>3459</v>
      </c>
      <c r="G7635" s="3" t="s">
        <v>10</v>
      </c>
      <c r="H7635" s="8" t="s">
        <v>11</v>
      </c>
      <c r="I7635" s="3" t="s">
        <v>3459</v>
      </c>
    </row>
    <row r="7636" spans="2:9" x14ac:dyDescent="0.2">
      <c r="B7636" s="6" t="s">
        <v>3459</v>
      </c>
      <c r="C7636" s="7" t="s">
        <v>3459</v>
      </c>
      <c r="D7636" s="3" t="s">
        <v>9</v>
      </c>
      <c r="E7636" s="1" t="s">
        <v>3459</v>
      </c>
      <c r="F7636" s="3" t="s">
        <v>3459</v>
      </c>
      <c r="G7636" s="3" t="s">
        <v>10</v>
      </c>
      <c r="H7636" s="8" t="s">
        <v>11</v>
      </c>
      <c r="I7636" s="3" t="s">
        <v>3459</v>
      </c>
    </row>
    <row r="7637" spans="2:9" x14ac:dyDescent="0.2">
      <c r="B7637" s="6" t="s">
        <v>3459</v>
      </c>
      <c r="C7637" s="7" t="s">
        <v>3459</v>
      </c>
      <c r="D7637" s="3" t="s">
        <v>9</v>
      </c>
      <c r="E7637" s="1" t="s">
        <v>3459</v>
      </c>
      <c r="F7637" s="3" t="s">
        <v>3459</v>
      </c>
      <c r="G7637" s="3" t="s">
        <v>10</v>
      </c>
      <c r="H7637" s="8" t="s">
        <v>11</v>
      </c>
      <c r="I7637" s="3" t="s">
        <v>3459</v>
      </c>
    </row>
    <row r="7638" spans="2:9" x14ac:dyDescent="0.2">
      <c r="B7638" s="6" t="s">
        <v>3459</v>
      </c>
      <c r="C7638" s="7" t="s">
        <v>3459</v>
      </c>
      <c r="D7638" s="3" t="s">
        <v>9</v>
      </c>
      <c r="E7638" s="1" t="s">
        <v>3459</v>
      </c>
      <c r="F7638" s="3" t="s">
        <v>3459</v>
      </c>
      <c r="G7638" s="3" t="s">
        <v>10</v>
      </c>
      <c r="H7638" s="8" t="s">
        <v>11</v>
      </c>
      <c r="I7638" s="3" t="s">
        <v>3459</v>
      </c>
    </row>
    <row r="7639" spans="2:9" x14ac:dyDescent="0.2">
      <c r="B7639" s="6" t="s">
        <v>3459</v>
      </c>
      <c r="C7639" s="7" t="s">
        <v>3459</v>
      </c>
      <c r="D7639" s="3" t="s">
        <v>9</v>
      </c>
      <c r="E7639" s="1" t="s">
        <v>3459</v>
      </c>
      <c r="F7639" s="3" t="s">
        <v>3459</v>
      </c>
      <c r="G7639" s="3" t="s">
        <v>10</v>
      </c>
      <c r="H7639" s="8" t="s">
        <v>11</v>
      </c>
      <c r="I7639" s="3" t="s">
        <v>3459</v>
      </c>
    </row>
    <row r="7640" spans="2:9" x14ac:dyDescent="0.2">
      <c r="B7640" s="6" t="s">
        <v>3459</v>
      </c>
      <c r="C7640" s="7" t="s">
        <v>3459</v>
      </c>
      <c r="D7640" s="3" t="s">
        <v>9</v>
      </c>
      <c r="E7640" s="1" t="s">
        <v>3459</v>
      </c>
      <c r="F7640" s="3" t="s">
        <v>3459</v>
      </c>
      <c r="G7640" s="3" t="s">
        <v>10</v>
      </c>
      <c r="H7640" s="8" t="s">
        <v>11</v>
      </c>
      <c r="I7640" s="3" t="s">
        <v>3459</v>
      </c>
    </row>
    <row r="7641" spans="2:9" x14ac:dyDescent="0.2">
      <c r="B7641" s="6" t="s">
        <v>3459</v>
      </c>
      <c r="C7641" s="7" t="s">
        <v>3459</v>
      </c>
      <c r="D7641" s="3" t="s">
        <v>9</v>
      </c>
      <c r="E7641" s="1" t="s">
        <v>3459</v>
      </c>
      <c r="F7641" s="3" t="s">
        <v>3459</v>
      </c>
      <c r="G7641" s="3" t="s">
        <v>10</v>
      </c>
      <c r="H7641" s="8" t="s">
        <v>11</v>
      </c>
      <c r="I7641" s="3" t="s">
        <v>3459</v>
      </c>
    </row>
    <row r="7642" spans="2:9" x14ac:dyDescent="0.2">
      <c r="B7642" s="6" t="s">
        <v>3459</v>
      </c>
      <c r="C7642" s="7" t="s">
        <v>3459</v>
      </c>
      <c r="D7642" s="3" t="s">
        <v>9</v>
      </c>
      <c r="E7642" s="1" t="s">
        <v>3459</v>
      </c>
      <c r="F7642" s="3" t="s">
        <v>3459</v>
      </c>
      <c r="G7642" s="3" t="s">
        <v>10</v>
      </c>
      <c r="H7642" s="8" t="s">
        <v>11</v>
      </c>
      <c r="I7642" s="3" t="s">
        <v>3459</v>
      </c>
    </row>
    <row r="7643" spans="2:9" x14ac:dyDescent="0.2">
      <c r="B7643" s="6" t="s">
        <v>3459</v>
      </c>
      <c r="C7643" s="7" t="s">
        <v>3459</v>
      </c>
      <c r="D7643" s="3" t="s">
        <v>9</v>
      </c>
      <c r="E7643" s="1" t="s">
        <v>3459</v>
      </c>
      <c r="F7643" s="3" t="s">
        <v>3459</v>
      </c>
      <c r="G7643" s="3" t="s">
        <v>10</v>
      </c>
      <c r="H7643" s="8" t="s">
        <v>11</v>
      </c>
      <c r="I7643" s="3" t="s">
        <v>3459</v>
      </c>
    </row>
    <row r="7644" spans="2:9" x14ac:dyDescent="0.2">
      <c r="B7644" s="6" t="s">
        <v>3459</v>
      </c>
      <c r="C7644" s="7" t="s">
        <v>3459</v>
      </c>
      <c r="D7644" s="3" t="s">
        <v>9</v>
      </c>
      <c r="E7644" s="1" t="s">
        <v>3459</v>
      </c>
      <c r="F7644" s="3" t="s">
        <v>3459</v>
      </c>
      <c r="G7644" s="3" t="s">
        <v>10</v>
      </c>
      <c r="H7644" s="8" t="s">
        <v>11</v>
      </c>
      <c r="I7644" s="3" t="s">
        <v>3459</v>
      </c>
    </row>
    <row r="7645" spans="2:9" x14ac:dyDescent="0.2">
      <c r="B7645" s="6" t="s">
        <v>3459</v>
      </c>
      <c r="C7645" s="7" t="s">
        <v>3459</v>
      </c>
      <c r="D7645" s="3" t="s">
        <v>9</v>
      </c>
      <c r="E7645" s="1" t="s">
        <v>3459</v>
      </c>
      <c r="F7645" s="3" t="s">
        <v>3459</v>
      </c>
      <c r="G7645" s="3" t="s">
        <v>10</v>
      </c>
      <c r="H7645" s="8" t="s">
        <v>11</v>
      </c>
      <c r="I7645" s="3" t="s">
        <v>3459</v>
      </c>
    </row>
    <row r="7646" spans="2:9" x14ac:dyDescent="0.2">
      <c r="B7646" s="6" t="s">
        <v>3459</v>
      </c>
      <c r="C7646" s="7" t="s">
        <v>3459</v>
      </c>
      <c r="D7646" s="3" t="s">
        <v>9</v>
      </c>
      <c r="E7646" s="1" t="s">
        <v>3459</v>
      </c>
      <c r="F7646" s="3" t="s">
        <v>3459</v>
      </c>
      <c r="G7646" s="3" t="s">
        <v>10</v>
      </c>
      <c r="H7646" s="8" t="s">
        <v>11</v>
      </c>
      <c r="I7646" s="3" t="s">
        <v>3459</v>
      </c>
    </row>
    <row r="7647" spans="2:9" x14ac:dyDescent="0.2">
      <c r="B7647" s="6" t="s">
        <v>3459</v>
      </c>
      <c r="C7647" s="7" t="s">
        <v>3459</v>
      </c>
      <c r="D7647" s="3" t="s">
        <v>9</v>
      </c>
      <c r="E7647" s="1" t="s">
        <v>3459</v>
      </c>
      <c r="F7647" s="3" t="s">
        <v>3459</v>
      </c>
      <c r="G7647" s="3" t="s">
        <v>10</v>
      </c>
      <c r="H7647" s="8" t="s">
        <v>11</v>
      </c>
      <c r="I7647" s="3" t="s">
        <v>3459</v>
      </c>
    </row>
    <row r="7648" spans="2:9" x14ac:dyDescent="0.2">
      <c r="B7648" s="6" t="s">
        <v>3459</v>
      </c>
      <c r="C7648" s="7" t="s">
        <v>3459</v>
      </c>
      <c r="D7648" s="3" t="s">
        <v>9</v>
      </c>
      <c r="E7648" s="1" t="s">
        <v>3459</v>
      </c>
      <c r="F7648" s="3" t="s">
        <v>3459</v>
      </c>
      <c r="G7648" s="3" t="s">
        <v>10</v>
      </c>
      <c r="H7648" s="8" t="s">
        <v>11</v>
      </c>
      <c r="I7648" s="3" t="s">
        <v>3459</v>
      </c>
    </row>
    <row r="7649" spans="2:9" x14ac:dyDescent="0.2">
      <c r="B7649" s="6" t="s">
        <v>3459</v>
      </c>
      <c r="C7649" s="7" t="s">
        <v>3459</v>
      </c>
      <c r="D7649" s="3" t="s">
        <v>9</v>
      </c>
      <c r="E7649" s="1" t="s">
        <v>3459</v>
      </c>
      <c r="F7649" s="3" t="s">
        <v>3459</v>
      </c>
      <c r="G7649" s="3" t="s">
        <v>10</v>
      </c>
      <c r="H7649" s="8" t="s">
        <v>11</v>
      </c>
      <c r="I7649" s="3" t="s">
        <v>3459</v>
      </c>
    </row>
    <row r="7650" spans="2:9" x14ac:dyDescent="0.2">
      <c r="B7650" s="6" t="s">
        <v>3459</v>
      </c>
      <c r="C7650" s="7" t="s">
        <v>3459</v>
      </c>
      <c r="D7650" s="3" t="s">
        <v>9</v>
      </c>
      <c r="E7650" s="1" t="s">
        <v>3459</v>
      </c>
      <c r="F7650" s="3" t="s">
        <v>3459</v>
      </c>
      <c r="G7650" s="3" t="s">
        <v>10</v>
      </c>
      <c r="H7650" s="8" t="s">
        <v>11</v>
      </c>
      <c r="I7650" s="3" t="s">
        <v>3459</v>
      </c>
    </row>
    <row r="7651" spans="2:9" x14ac:dyDescent="0.2">
      <c r="B7651" s="6" t="s">
        <v>3459</v>
      </c>
      <c r="C7651" s="7" t="s">
        <v>3459</v>
      </c>
      <c r="D7651" s="3" t="s">
        <v>9</v>
      </c>
      <c r="E7651" s="1" t="s">
        <v>3459</v>
      </c>
      <c r="F7651" s="3" t="s">
        <v>3459</v>
      </c>
      <c r="G7651" s="3" t="s">
        <v>10</v>
      </c>
      <c r="H7651" s="8" t="s">
        <v>11</v>
      </c>
      <c r="I7651" s="3" t="s">
        <v>3459</v>
      </c>
    </row>
    <row r="7652" spans="2:9" x14ac:dyDescent="0.2">
      <c r="B7652" s="6" t="s">
        <v>3459</v>
      </c>
      <c r="C7652" s="7" t="s">
        <v>3459</v>
      </c>
      <c r="D7652" s="3" t="s">
        <v>9</v>
      </c>
      <c r="E7652" s="1" t="s">
        <v>3459</v>
      </c>
      <c r="F7652" s="3" t="s">
        <v>3459</v>
      </c>
      <c r="G7652" s="3" t="s">
        <v>10</v>
      </c>
      <c r="H7652" s="8" t="s">
        <v>11</v>
      </c>
      <c r="I7652" s="3" t="s">
        <v>3459</v>
      </c>
    </row>
    <row r="7653" spans="2:9" x14ac:dyDescent="0.2">
      <c r="B7653" s="6" t="s">
        <v>3459</v>
      </c>
      <c r="C7653" s="7" t="s">
        <v>3459</v>
      </c>
      <c r="D7653" s="3" t="s">
        <v>9</v>
      </c>
      <c r="E7653" s="1" t="s">
        <v>3459</v>
      </c>
      <c r="F7653" s="3" t="s">
        <v>3459</v>
      </c>
      <c r="G7653" s="3" t="s">
        <v>10</v>
      </c>
      <c r="H7653" s="8" t="s">
        <v>11</v>
      </c>
      <c r="I7653" s="3" t="s">
        <v>3459</v>
      </c>
    </row>
    <row r="7654" spans="2:9" x14ac:dyDescent="0.2">
      <c r="B7654" s="6" t="s">
        <v>3459</v>
      </c>
      <c r="C7654" s="7" t="s">
        <v>3459</v>
      </c>
      <c r="D7654" s="3" t="s">
        <v>9</v>
      </c>
      <c r="E7654" s="1" t="s">
        <v>3459</v>
      </c>
      <c r="F7654" s="3" t="s">
        <v>3459</v>
      </c>
      <c r="G7654" s="3" t="s">
        <v>10</v>
      </c>
      <c r="H7654" s="8" t="s">
        <v>11</v>
      </c>
      <c r="I7654" s="3" t="s">
        <v>3459</v>
      </c>
    </row>
    <row r="7655" spans="2:9" x14ac:dyDescent="0.2">
      <c r="B7655" s="6" t="s">
        <v>3459</v>
      </c>
      <c r="C7655" s="7" t="s">
        <v>3459</v>
      </c>
      <c r="D7655" s="3" t="s">
        <v>9</v>
      </c>
      <c r="E7655" s="1" t="s">
        <v>3459</v>
      </c>
      <c r="F7655" s="3" t="s">
        <v>3459</v>
      </c>
      <c r="G7655" s="3" t="s">
        <v>10</v>
      </c>
      <c r="H7655" s="8" t="s">
        <v>11</v>
      </c>
      <c r="I7655" s="3" t="s">
        <v>3459</v>
      </c>
    </row>
    <row r="7656" spans="2:9" x14ac:dyDescent="0.2">
      <c r="B7656" s="6" t="s">
        <v>3459</v>
      </c>
      <c r="C7656" s="7" t="s">
        <v>3459</v>
      </c>
      <c r="D7656" s="3" t="s">
        <v>9</v>
      </c>
      <c r="E7656" s="1" t="s">
        <v>3459</v>
      </c>
      <c r="F7656" s="3" t="s">
        <v>3459</v>
      </c>
      <c r="G7656" s="3" t="s">
        <v>10</v>
      </c>
      <c r="H7656" s="8" t="s">
        <v>11</v>
      </c>
      <c r="I7656" s="3" t="s">
        <v>3459</v>
      </c>
    </row>
    <row r="7657" spans="2:9" x14ac:dyDescent="0.2">
      <c r="B7657" s="6" t="s">
        <v>3459</v>
      </c>
      <c r="C7657" s="7" t="s">
        <v>3459</v>
      </c>
      <c r="D7657" s="3" t="s">
        <v>9</v>
      </c>
      <c r="E7657" s="1" t="s">
        <v>3459</v>
      </c>
      <c r="F7657" s="3" t="s">
        <v>3459</v>
      </c>
      <c r="G7657" s="3" t="s">
        <v>10</v>
      </c>
      <c r="H7657" s="8" t="s">
        <v>11</v>
      </c>
      <c r="I7657" s="3" t="s">
        <v>3459</v>
      </c>
    </row>
    <row r="7658" spans="2:9" x14ac:dyDescent="0.2">
      <c r="B7658" s="6" t="s">
        <v>3459</v>
      </c>
      <c r="C7658" s="7" t="s">
        <v>3459</v>
      </c>
      <c r="D7658" s="3" t="s">
        <v>9</v>
      </c>
      <c r="E7658" s="1" t="s">
        <v>3459</v>
      </c>
      <c r="F7658" s="3" t="s">
        <v>3459</v>
      </c>
      <c r="G7658" s="3" t="s">
        <v>10</v>
      </c>
      <c r="H7658" s="8" t="s">
        <v>11</v>
      </c>
      <c r="I7658" s="3" t="s">
        <v>3459</v>
      </c>
    </row>
    <row r="7659" spans="2:9" x14ac:dyDescent="0.2">
      <c r="B7659" s="6" t="s">
        <v>3459</v>
      </c>
      <c r="C7659" s="7" t="s">
        <v>3459</v>
      </c>
      <c r="D7659" s="3" t="s">
        <v>9</v>
      </c>
      <c r="E7659" s="1" t="s">
        <v>3459</v>
      </c>
      <c r="F7659" s="3" t="s">
        <v>3459</v>
      </c>
      <c r="G7659" s="3" t="s">
        <v>10</v>
      </c>
      <c r="H7659" s="8" t="s">
        <v>11</v>
      </c>
      <c r="I7659" s="3" t="s">
        <v>3459</v>
      </c>
    </row>
    <row r="7660" spans="2:9" x14ac:dyDescent="0.2">
      <c r="B7660" s="6" t="s">
        <v>3459</v>
      </c>
      <c r="C7660" s="7" t="s">
        <v>3459</v>
      </c>
      <c r="D7660" s="3" t="s">
        <v>9</v>
      </c>
      <c r="E7660" s="1" t="s">
        <v>3459</v>
      </c>
      <c r="F7660" s="3" t="s">
        <v>3459</v>
      </c>
      <c r="G7660" s="3" t="s">
        <v>10</v>
      </c>
      <c r="H7660" s="8" t="s">
        <v>11</v>
      </c>
      <c r="I7660" s="3" t="s">
        <v>3459</v>
      </c>
    </row>
    <row r="7661" spans="2:9" x14ac:dyDescent="0.2">
      <c r="B7661" s="6" t="s">
        <v>3459</v>
      </c>
      <c r="C7661" s="7" t="s">
        <v>3459</v>
      </c>
      <c r="D7661" s="3" t="s">
        <v>9</v>
      </c>
      <c r="E7661" s="1" t="s">
        <v>3459</v>
      </c>
      <c r="F7661" s="3" t="s">
        <v>3459</v>
      </c>
      <c r="G7661" s="3" t="s">
        <v>10</v>
      </c>
      <c r="H7661" s="8" t="s">
        <v>11</v>
      </c>
      <c r="I7661" s="3" t="s">
        <v>3459</v>
      </c>
    </row>
    <row r="7662" spans="2:9" x14ac:dyDescent="0.2">
      <c r="B7662" s="6" t="s">
        <v>3459</v>
      </c>
      <c r="C7662" s="7" t="s">
        <v>3459</v>
      </c>
      <c r="D7662" s="3" t="s">
        <v>9</v>
      </c>
      <c r="E7662" s="1" t="s">
        <v>3459</v>
      </c>
      <c r="F7662" s="3" t="s">
        <v>3459</v>
      </c>
      <c r="G7662" s="3" t="s">
        <v>10</v>
      </c>
      <c r="H7662" s="8" t="s">
        <v>11</v>
      </c>
      <c r="I7662" s="3" t="s">
        <v>3459</v>
      </c>
    </row>
    <row r="7663" spans="2:9" x14ac:dyDescent="0.2">
      <c r="B7663" s="6" t="s">
        <v>3459</v>
      </c>
      <c r="C7663" s="7" t="s">
        <v>3459</v>
      </c>
      <c r="D7663" s="3" t="s">
        <v>9</v>
      </c>
      <c r="E7663" s="1" t="s">
        <v>3459</v>
      </c>
      <c r="F7663" s="3" t="s">
        <v>3459</v>
      </c>
      <c r="G7663" s="3" t="s">
        <v>10</v>
      </c>
      <c r="H7663" s="8" t="s">
        <v>11</v>
      </c>
      <c r="I7663" s="3" t="s">
        <v>3459</v>
      </c>
    </row>
    <row r="7664" spans="2:9" x14ac:dyDescent="0.2">
      <c r="B7664" s="6" t="s">
        <v>3459</v>
      </c>
      <c r="C7664" s="7" t="s">
        <v>3459</v>
      </c>
      <c r="D7664" s="3" t="s">
        <v>9</v>
      </c>
      <c r="E7664" s="1" t="s">
        <v>3459</v>
      </c>
      <c r="F7664" s="3" t="s">
        <v>3459</v>
      </c>
      <c r="G7664" s="3" t="s">
        <v>10</v>
      </c>
      <c r="H7664" s="8" t="s">
        <v>11</v>
      </c>
      <c r="I7664" s="3" t="s">
        <v>3459</v>
      </c>
    </row>
    <row r="7665" spans="2:9" x14ac:dyDescent="0.2">
      <c r="B7665" s="6" t="s">
        <v>3459</v>
      </c>
      <c r="C7665" s="7" t="s">
        <v>3459</v>
      </c>
      <c r="D7665" s="3" t="s">
        <v>9</v>
      </c>
      <c r="E7665" s="1" t="s">
        <v>3459</v>
      </c>
      <c r="F7665" s="3" t="s">
        <v>3459</v>
      </c>
      <c r="G7665" s="3" t="s">
        <v>10</v>
      </c>
      <c r="H7665" s="8" t="s">
        <v>11</v>
      </c>
      <c r="I7665" s="3" t="s">
        <v>3459</v>
      </c>
    </row>
    <row r="7666" spans="2:9" x14ac:dyDescent="0.2">
      <c r="B7666" s="6" t="s">
        <v>3459</v>
      </c>
      <c r="C7666" s="7" t="s">
        <v>3459</v>
      </c>
      <c r="D7666" s="3" t="s">
        <v>9</v>
      </c>
      <c r="E7666" s="1" t="s">
        <v>3459</v>
      </c>
      <c r="F7666" s="3" t="s">
        <v>3459</v>
      </c>
      <c r="G7666" s="3" t="s">
        <v>10</v>
      </c>
      <c r="H7666" s="8" t="s">
        <v>11</v>
      </c>
      <c r="I7666" s="3" t="s">
        <v>3459</v>
      </c>
    </row>
    <row r="7667" spans="2:9" x14ac:dyDescent="0.2">
      <c r="B7667" s="6" t="s">
        <v>3459</v>
      </c>
      <c r="C7667" s="7" t="s">
        <v>3459</v>
      </c>
      <c r="D7667" s="3" t="s">
        <v>9</v>
      </c>
      <c r="E7667" s="1" t="s">
        <v>3459</v>
      </c>
      <c r="F7667" s="3" t="s">
        <v>3459</v>
      </c>
      <c r="G7667" s="3" t="s">
        <v>10</v>
      </c>
      <c r="H7667" s="8" t="s">
        <v>11</v>
      </c>
      <c r="I7667" s="3" t="s">
        <v>3459</v>
      </c>
    </row>
    <row r="7668" spans="2:9" x14ac:dyDescent="0.2">
      <c r="B7668" s="6" t="s">
        <v>3459</v>
      </c>
      <c r="C7668" s="7" t="s">
        <v>3459</v>
      </c>
      <c r="D7668" s="3" t="s">
        <v>9</v>
      </c>
      <c r="E7668" s="1" t="s">
        <v>3459</v>
      </c>
      <c r="F7668" s="3" t="s">
        <v>3459</v>
      </c>
      <c r="G7668" s="3" t="s">
        <v>10</v>
      </c>
      <c r="H7668" s="8" t="s">
        <v>11</v>
      </c>
      <c r="I7668" s="3" t="s">
        <v>3459</v>
      </c>
    </row>
    <row r="7669" spans="2:9" x14ac:dyDescent="0.2">
      <c r="B7669" s="6" t="s">
        <v>3459</v>
      </c>
      <c r="C7669" s="7" t="s">
        <v>3459</v>
      </c>
      <c r="D7669" s="3" t="s">
        <v>9</v>
      </c>
      <c r="E7669" s="1" t="s">
        <v>3459</v>
      </c>
      <c r="F7669" s="3" t="s">
        <v>3459</v>
      </c>
      <c r="G7669" s="3" t="s">
        <v>10</v>
      </c>
      <c r="H7669" s="8" t="s">
        <v>11</v>
      </c>
      <c r="I7669" s="3" t="s">
        <v>3459</v>
      </c>
    </row>
    <row r="7670" spans="2:9" x14ac:dyDescent="0.2">
      <c r="B7670" s="6" t="s">
        <v>3459</v>
      </c>
      <c r="C7670" s="7" t="s">
        <v>3459</v>
      </c>
      <c r="D7670" s="3" t="s">
        <v>9</v>
      </c>
      <c r="E7670" s="1" t="s">
        <v>3459</v>
      </c>
      <c r="F7670" s="3" t="s">
        <v>3459</v>
      </c>
      <c r="G7670" s="3" t="s">
        <v>10</v>
      </c>
      <c r="H7670" s="8" t="s">
        <v>11</v>
      </c>
      <c r="I7670" s="3" t="s">
        <v>3459</v>
      </c>
    </row>
    <row r="7671" spans="2:9" x14ac:dyDescent="0.2">
      <c r="B7671" s="6" t="s">
        <v>3459</v>
      </c>
      <c r="C7671" s="7" t="s">
        <v>3459</v>
      </c>
      <c r="D7671" s="3" t="s">
        <v>9</v>
      </c>
      <c r="E7671" s="1" t="s">
        <v>3459</v>
      </c>
      <c r="F7671" s="3" t="s">
        <v>3459</v>
      </c>
      <c r="G7671" s="3" t="s">
        <v>10</v>
      </c>
      <c r="H7671" s="8" t="s">
        <v>11</v>
      </c>
      <c r="I7671" s="3" t="s">
        <v>3459</v>
      </c>
    </row>
    <row r="7672" spans="2:9" x14ac:dyDescent="0.2">
      <c r="B7672" s="6" t="s">
        <v>3459</v>
      </c>
      <c r="C7672" s="7" t="s">
        <v>3459</v>
      </c>
      <c r="D7672" s="3" t="s">
        <v>9</v>
      </c>
      <c r="E7672" s="1" t="s">
        <v>3459</v>
      </c>
      <c r="F7672" s="3" t="s">
        <v>3459</v>
      </c>
      <c r="G7672" s="3" t="s">
        <v>10</v>
      </c>
      <c r="H7672" s="8" t="s">
        <v>11</v>
      </c>
      <c r="I7672" s="3" t="s">
        <v>3459</v>
      </c>
    </row>
    <row r="7673" spans="2:9" x14ac:dyDescent="0.2">
      <c r="B7673" s="6" t="s">
        <v>3459</v>
      </c>
      <c r="C7673" s="7" t="s">
        <v>3459</v>
      </c>
      <c r="D7673" s="3" t="s">
        <v>9</v>
      </c>
      <c r="E7673" s="1" t="s">
        <v>3459</v>
      </c>
      <c r="F7673" s="3" t="s">
        <v>3459</v>
      </c>
      <c r="G7673" s="3" t="s">
        <v>10</v>
      </c>
      <c r="H7673" s="8" t="s">
        <v>11</v>
      </c>
      <c r="I7673" s="3" t="s">
        <v>3459</v>
      </c>
    </row>
    <row r="7674" spans="2:9" x14ac:dyDescent="0.2">
      <c r="B7674" s="6" t="s">
        <v>3459</v>
      </c>
      <c r="C7674" s="7" t="s">
        <v>3459</v>
      </c>
      <c r="D7674" s="3" t="s">
        <v>9</v>
      </c>
      <c r="E7674" s="1" t="s">
        <v>3459</v>
      </c>
      <c r="F7674" s="3" t="s">
        <v>3459</v>
      </c>
      <c r="G7674" s="3" t="s">
        <v>10</v>
      </c>
      <c r="H7674" s="8" t="s">
        <v>11</v>
      </c>
      <c r="I7674" s="3" t="s">
        <v>3459</v>
      </c>
    </row>
    <row r="7675" spans="2:9" x14ac:dyDescent="0.2">
      <c r="B7675" s="6" t="s">
        <v>3459</v>
      </c>
      <c r="C7675" s="7" t="s">
        <v>3459</v>
      </c>
      <c r="D7675" s="3" t="s">
        <v>9</v>
      </c>
      <c r="E7675" s="1" t="s">
        <v>3459</v>
      </c>
      <c r="F7675" s="3" t="s">
        <v>3459</v>
      </c>
      <c r="G7675" s="3" t="s">
        <v>10</v>
      </c>
      <c r="H7675" s="8" t="s">
        <v>11</v>
      </c>
      <c r="I7675" s="3" t="s">
        <v>3459</v>
      </c>
    </row>
    <row r="7676" spans="2:9" x14ac:dyDescent="0.2">
      <c r="B7676" s="6" t="s">
        <v>3459</v>
      </c>
      <c r="C7676" s="7" t="s">
        <v>3459</v>
      </c>
      <c r="D7676" s="3" t="s">
        <v>9</v>
      </c>
      <c r="E7676" s="1" t="s">
        <v>3459</v>
      </c>
      <c r="F7676" s="3" t="s">
        <v>3459</v>
      </c>
      <c r="G7676" s="3" t="s">
        <v>10</v>
      </c>
      <c r="H7676" s="8" t="s">
        <v>11</v>
      </c>
      <c r="I7676" s="3" t="s">
        <v>3459</v>
      </c>
    </row>
    <row r="7677" spans="2:9" x14ac:dyDescent="0.2">
      <c r="B7677" s="6" t="s">
        <v>3459</v>
      </c>
      <c r="C7677" s="7" t="s">
        <v>3459</v>
      </c>
      <c r="D7677" s="3" t="s">
        <v>9</v>
      </c>
      <c r="E7677" s="1" t="s">
        <v>3459</v>
      </c>
      <c r="F7677" s="3" t="s">
        <v>3459</v>
      </c>
      <c r="G7677" s="3" t="s">
        <v>10</v>
      </c>
      <c r="H7677" s="8" t="s">
        <v>11</v>
      </c>
      <c r="I7677" s="3" t="s">
        <v>3459</v>
      </c>
    </row>
    <row r="7678" spans="2:9" x14ac:dyDescent="0.2">
      <c r="B7678" s="6" t="s">
        <v>3459</v>
      </c>
      <c r="C7678" s="7" t="s">
        <v>3459</v>
      </c>
      <c r="D7678" s="3" t="s">
        <v>9</v>
      </c>
      <c r="E7678" s="1" t="s">
        <v>3459</v>
      </c>
      <c r="F7678" s="3" t="s">
        <v>3459</v>
      </c>
      <c r="G7678" s="3" t="s">
        <v>10</v>
      </c>
      <c r="H7678" s="8" t="s">
        <v>11</v>
      </c>
      <c r="I7678" s="3" t="s">
        <v>3459</v>
      </c>
    </row>
    <row r="7679" spans="2:9" x14ac:dyDescent="0.2">
      <c r="B7679" s="6" t="s">
        <v>3459</v>
      </c>
      <c r="C7679" s="7" t="s">
        <v>3459</v>
      </c>
      <c r="D7679" s="3" t="s">
        <v>9</v>
      </c>
      <c r="E7679" s="1" t="s">
        <v>3459</v>
      </c>
      <c r="F7679" s="3" t="s">
        <v>3459</v>
      </c>
      <c r="G7679" s="3" t="s">
        <v>10</v>
      </c>
      <c r="H7679" s="8" t="s">
        <v>11</v>
      </c>
      <c r="I7679" s="3" t="s">
        <v>3459</v>
      </c>
    </row>
    <row r="7680" spans="2:9" x14ac:dyDescent="0.2">
      <c r="B7680" s="6" t="s">
        <v>3459</v>
      </c>
      <c r="C7680" s="7" t="s">
        <v>3459</v>
      </c>
      <c r="D7680" s="3" t="s">
        <v>9</v>
      </c>
      <c r="E7680" s="1" t="s">
        <v>3459</v>
      </c>
      <c r="F7680" s="3" t="s">
        <v>3459</v>
      </c>
      <c r="G7680" s="3" t="s">
        <v>10</v>
      </c>
      <c r="H7680" s="8" t="s">
        <v>11</v>
      </c>
      <c r="I7680" s="3" t="s">
        <v>3459</v>
      </c>
    </row>
    <row r="7681" spans="2:9" x14ac:dyDescent="0.2">
      <c r="B7681" s="6" t="s">
        <v>3459</v>
      </c>
      <c r="C7681" s="7" t="s">
        <v>3459</v>
      </c>
      <c r="D7681" s="3" t="s">
        <v>9</v>
      </c>
      <c r="E7681" s="1" t="s">
        <v>3459</v>
      </c>
      <c r="F7681" s="3" t="s">
        <v>3459</v>
      </c>
      <c r="G7681" s="3" t="s">
        <v>10</v>
      </c>
      <c r="H7681" s="8" t="s">
        <v>11</v>
      </c>
      <c r="I7681" s="3" t="s">
        <v>3459</v>
      </c>
    </row>
    <row r="7682" spans="2:9" x14ac:dyDescent="0.2">
      <c r="B7682" s="6" t="s">
        <v>3459</v>
      </c>
      <c r="C7682" s="7" t="s">
        <v>3459</v>
      </c>
      <c r="D7682" s="3" t="s">
        <v>9</v>
      </c>
      <c r="E7682" s="1" t="s">
        <v>3459</v>
      </c>
      <c r="F7682" s="3" t="s">
        <v>3459</v>
      </c>
      <c r="G7682" s="3" t="s">
        <v>10</v>
      </c>
      <c r="H7682" s="8" t="s">
        <v>11</v>
      </c>
      <c r="I7682" s="3" t="s">
        <v>3459</v>
      </c>
    </row>
    <row r="7683" spans="2:9" x14ac:dyDescent="0.2">
      <c r="B7683" s="6" t="s">
        <v>3459</v>
      </c>
      <c r="C7683" s="7" t="s">
        <v>3459</v>
      </c>
      <c r="D7683" s="3" t="s">
        <v>9</v>
      </c>
      <c r="E7683" s="1" t="s">
        <v>3459</v>
      </c>
      <c r="F7683" s="3" t="s">
        <v>3459</v>
      </c>
      <c r="G7683" s="3" t="s">
        <v>10</v>
      </c>
      <c r="H7683" s="8" t="s">
        <v>11</v>
      </c>
      <c r="I7683" s="3" t="s">
        <v>3459</v>
      </c>
    </row>
    <row r="7684" spans="2:9" x14ac:dyDescent="0.2">
      <c r="B7684" s="6" t="s">
        <v>3459</v>
      </c>
      <c r="C7684" s="7" t="s">
        <v>3459</v>
      </c>
      <c r="D7684" s="3" t="s">
        <v>9</v>
      </c>
      <c r="E7684" s="1" t="s">
        <v>3459</v>
      </c>
      <c r="F7684" s="3" t="s">
        <v>3459</v>
      </c>
      <c r="G7684" s="3" t="s">
        <v>10</v>
      </c>
      <c r="H7684" s="8" t="s">
        <v>11</v>
      </c>
      <c r="I7684" s="3" t="s">
        <v>3459</v>
      </c>
    </row>
    <row r="7685" spans="2:9" x14ac:dyDescent="0.2">
      <c r="B7685" s="6" t="s">
        <v>3459</v>
      </c>
      <c r="C7685" s="7" t="s">
        <v>3459</v>
      </c>
      <c r="D7685" s="3" t="s">
        <v>9</v>
      </c>
      <c r="E7685" s="1" t="s">
        <v>3459</v>
      </c>
      <c r="F7685" s="3" t="s">
        <v>3459</v>
      </c>
      <c r="G7685" s="3" t="s">
        <v>10</v>
      </c>
      <c r="H7685" s="8" t="s">
        <v>11</v>
      </c>
      <c r="I7685" s="3" t="s">
        <v>3459</v>
      </c>
    </row>
    <row r="7686" spans="2:9" x14ac:dyDescent="0.2">
      <c r="B7686" s="6" t="s">
        <v>3459</v>
      </c>
      <c r="C7686" s="7" t="s">
        <v>3459</v>
      </c>
      <c r="D7686" s="3" t="s">
        <v>9</v>
      </c>
      <c r="E7686" s="1" t="s">
        <v>3459</v>
      </c>
      <c r="F7686" s="3" t="s">
        <v>3459</v>
      </c>
      <c r="G7686" s="3" t="s">
        <v>10</v>
      </c>
      <c r="H7686" s="8" t="s">
        <v>11</v>
      </c>
      <c r="I7686" s="3" t="s">
        <v>3459</v>
      </c>
    </row>
    <row r="7687" spans="2:9" x14ac:dyDescent="0.2">
      <c r="B7687" s="6" t="s">
        <v>3459</v>
      </c>
      <c r="C7687" s="7" t="s">
        <v>3459</v>
      </c>
      <c r="D7687" s="3" t="s">
        <v>9</v>
      </c>
      <c r="E7687" s="1" t="s">
        <v>3459</v>
      </c>
      <c r="F7687" s="3" t="s">
        <v>3459</v>
      </c>
      <c r="G7687" s="3" t="s">
        <v>10</v>
      </c>
      <c r="H7687" s="8" t="s">
        <v>11</v>
      </c>
      <c r="I7687" s="3" t="s">
        <v>3459</v>
      </c>
    </row>
    <row r="7688" spans="2:9" x14ac:dyDescent="0.2">
      <c r="B7688" s="6" t="s">
        <v>3459</v>
      </c>
      <c r="C7688" s="7" t="s">
        <v>3459</v>
      </c>
      <c r="D7688" s="3" t="s">
        <v>9</v>
      </c>
      <c r="E7688" s="1" t="s">
        <v>3459</v>
      </c>
      <c r="F7688" s="3" t="s">
        <v>3459</v>
      </c>
      <c r="G7688" s="3" t="s">
        <v>10</v>
      </c>
      <c r="H7688" s="8" t="s">
        <v>11</v>
      </c>
      <c r="I7688" s="3" t="s">
        <v>3459</v>
      </c>
    </row>
    <row r="7689" spans="2:9" x14ac:dyDescent="0.2">
      <c r="B7689" s="6" t="s">
        <v>3459</v>
      </c>
      <c r="C7689" s="7" t="s">
        <v>3459</v>
      </c>
      <c r="D7689" s="3" t="s">
        <v>9</v>
      </c>
      <c r="E7689" s="1" t="s">
        <v>3459</v>
      </c>
      <c r="F7689" s="3" t="s">
        <v>3459</v>
      </c>
      <c r="G7689" s="3" t="s">
        <v>10</v>
      </c>
      <c r="H7689" s="8" t="s">
        <v>11</v>
      </c>
      <c r="I7689" s="3" t="s">
        <v>3459</v>
      </c>
    </row>
    <row r="7690" spans="2:9" x14ac:dyDescent="0.2">
      <c r="B7690" s="6" t="s">
        <v>3459</v>
      </c>
      <c r="C7690" s="7" t="s">
        <v>3459</v>
      </c>
      <c r="D7690" s="3" t="s">
        <v>9</v>
      </c>
      <c r="E7690" s="1" t="s">
        <v>3459</v>
      </c>
      <c r="F7690" s="3" t="s">
        <v>3459</v>
      </c>
      <c r="G7690" s="3" t="s">
        <v>10</v>
      </c>
      <c r="H7690" s="8" t="s">
        <v>11</v>
      </c>
      <c r="I7690" s="3" t="s">
        <v>3459</v>
      </c>
    </row>
    <row r="7691" spans="2:9" x14ac:dyDescent="0.2">
      <c r="B7691" s="6" t="s">
        <v>3459</v>
      </c>
      <c r="C7691" s="7" t="s">
        <v>3459</v>
      </c>
      <c r="D7691" s="3" t="s">
        <v>9</v>
      </c>
      <c r="E7691" s="1" t="s">
        <v>3459</v>
      </c>
      <c r="F7691" s="3" t="s">
        <v>3459</v>
      </c>
      <c r="G7691" s="3" t="s">
        <v>10</v>
      </c>
      <c r="H7691" s="8" t="s">
        <v>11</v>
      </c>
      <c r="I7691" s="3" t="s">
        <v>3459</v>
      </c>
    </row>
    <row r="7692" spans="2:9" x14ac:dyDescent="0.2">
      <c r="B7692" s="6" t="s">
        <v>3459</v>
      </c>
      <c r="C7692" s="7" t="s">
        <v>3459</v>
      </c>
      <c r="D7692" s="3" t="s">
        <v>9</v>
      </c>
      <c r="E7692" s="1" t="s">
        <v>3459</v>
      </c>
      <c r="F7692" s="3" t="s">
        <v>3459</v>
      </c>
      <c r="G7692" s="3" t="s">
        <v>10</v>
      </c>
      <c r="H7692" s="8" t="s">
        <v>11</v>
      </c>
      <c r="I7692" s="3" t="s">
        <v>3459</v>
      </c>
    </row>
    <row r="7693" spans="2:9" x14ac:dyDescent="0.2">
      <c r="B7693" s="6" t="s">
        <v>3459</v>
      </c>
      <c r="C7693" s="7" t="s">
        <v>3459</v>
      </c>
      <c r="D7693" s="3" t="s">
        <v>9</v>
      </c>
      <c r="E7693" s="1" t="s">
        <v>3459</v>
      </c>
      <c r="F7693" s="3" t="s">
        <v>3459</v>
      </c>
      <c r="G7693" s="3" t="s">
        <v>10</v>
      </c>
      <c r="H7693" s="8" t="s">
        <v>11</v>
      </c>
      <c r="I7693" s="3" t="s">
        <v>3459</v>
      </c>
    </row>
    <row r="7694" spans="2:9" x14ac:dyDescent="0.2">
      <c r="B7694" s="6" t="s">
        <v>3459</v>
      </c>
      <c r="C7694" s="7" t="s">
        <v>3459</v>
      </c>
      <c r="D7694" s="3" t="s">
        <v>9</v>
      </c>
      <c r="E7694" s="1" t="s">
        <v>3459</v>
      </c>
      <c r="F7694" s="3" t="s">
        <v>3459</v>
      </c>
      <c r="G7694" s="3" t="s">
        <v>10</v>
      </c>
      <c r="H7694" s="8" t="s">
        <v>11</v>
      </c>
      <c r="I7694" s="3" t="s">
        <v>3459</v>
      </c>
    </row>
    <row r="7695" spans="2:9" x14ac:dyDescent="0.2">
      <c r="B7695" s="6" t="s">
        <v>3459</v>
      </c>
      <c r="C7695" s="7" t="s">
        <v>3459</v>
      </c>
      <c r="D7695" s="3" t="s">
        <v>9</v>
      </c>
      <c r="E7695" s="1" t="s">
        <v>3459</v>
      </c>
      <c r="F7695" s="3" t="s">
        <v>3459</v>
      </c>
      <c r="G7695" s="3" t="s">
        <v>10</v>
      </c>
      <c r="H7695" s="8" t="s">
        <v>11</v>
      </c>
      <c r="I7695" s="3" t="s">
        <v>3459</v>
      </c>
    </row>
    <row r="7696" spans="2:9" x14ac:dyDescent="0.2">
      <c r="B7696" s="6" t="s">
        <v>3459</v>
      </c>
      <c r="C7696" s="7" t="s">
        <v>3459</v>
      </c>
      <c r="D7696" s="3" t="s">
        <v>9</v>
      </c>
      <c r="E7696" s="1" t="s">
        <v>3459</v>
      </c>
      <c r="F7696" s="3" t="s">
        <v>3459</v>
      </c>
      <c r="G7696" s="3" t="s">
        <v>10</v>
      </c>
      <c r="H7696" s="8" t="s">
        <v>11</v>
      </c>
      <c r="I7696" s="3" t="s">
        <v>3459</v>
      </c>
    </row>
    <row r="7697" spans="2:9" x14ac:dyDescent="0.2">
      <c r="B7697" s="6" t="s">
        <v>3459</v>
      </c>
      <c r="C7697" s="7" t="s">
        <v>3459</v>
      </c>
      <c r="D7697" s="3" t="s">
        <v>9</v>
      </c>
      <c r="E7697" s="1" t="s">
        <v>3459</v>
      </c>
      <c r="F7697" s="3" t="s">
        <v>3459</v>
      </c>
      <c r="G7697" s="3" t="s">
        <v>10</v>
      </c>
      <c r="H7697" s="8" t="s">
        <v>11</v>
      </c>
      <c r="I7697" s="3" t="s">
        <v>3459</v>
      </c>
    </row>
    <row r="7698" spans="2:9" x14ac:dyDescent="0.2">
      <c r="B7698" s="6" t="s">
        <v>3459</v>
      </c>
      <c r="C7698" s="7" t="s">
        <v>3459</v>
      </c>
      <c r="D7698" s="3" t="s">
        <v>9</v>
      </c>
      <c r="E7698" s="1" t="s">
        <v>3459</v>
      </c>
      <c r="F7698" s="3" t="s">
        <v>3459</v>
      </c>
      <c r="G7698" s="3" t="s">
        <v>10</v>
      </c>
      <c r="H7698" s="8" t="s">
        <v>11</v>
      </c>
      <c r="I7698" s="3" t="s">
        <v>3459</v>
      </c>
    </row>
    <row r="7699" spans="2:9" x14ac:dyDescent="0.2">
      <c r="B7699" s="6" t="s">
        <v>3459</v>
      </c>
      <c r="C7699" s="7" t="s">
        <v>3459</v>
      </c>
      <c r="D7699" s="3" t="s">
        <v>9</v>
      </c>
      <c r="E7699" s="1" t="s">
        <v>3459</v>
      </c>
      <c r="F7699" s="3" t="s">
        <v>3459</v>
      </c>
      <c r="G7699" s="3" t="s">
        <v>10</v>
      </c>
      <c r="H7699" s="8" t="s">
        <v>11</v>
      </c>
      <c r="I7699" s="3" t="s">
        <v>3459</v>
      </c>
    </row>
    <row r="7700" spans="2:9" x14ac:dyDescent="0.2">
      <c r="B7700" s="6" t="s">
        <v>3459</v>
      </c>
      <c r="C7700" s="7" t="s">
        <v>3459</v>
      </c>
      <c r="D7700" s="3" t="s">
        <v>9</v>
      </c>
      <c r="E7700" s="1" t="s">
        <v>3459</v>
      </c>
      <c r="F7700" s="3" t="s">
        <v>3459</v>
      </c>
      <c r="G7700" s="3" t="s">
        <v>10</v>
      </c>
      <c r="H7700" s="8" t="s">
        <v>11</v>
      </c>
      <c r="I7700" s="3" t="s">
        <v>3459</v>
      </c>
    </row>
    <row r="7701" spans="2:9" x14ac:dyDescent="0.2">
      <c r="B7701" s="6" t="s">
        <v>3459</v>
      </c>
      <c r="C7701" s="7" t="s">
        <v>3459</v>
      </c>
      <c r="D7701" s="3" t="s">
        <v>9</v>
      </c>
      <c r="E7701" s="1" t="s">
        <v>3459</v>
      </c>
      <c r="F7701" s="3" t="s">
        <v>3459</v>
      </c>
      <c r="G7701" s="3" t="s">
        <v>10</v>
      </c>
      <c r="H7701" s="8" t="s">
        <v>11</v>
      </c>
      <c r="I7701" s="3" t="s">
        <v>3459</v>
      </c>
    </row>
    <row r="7702" spans="2:9" x14ac:dyDescent="0.2">
      <c r="B7702" s="6" t="s">
        <v>3459</v>
      </c>
      <c r="C7702" s="7" t="s">
        <v>3459</v>
      </c>
      <c r="D7702" s="3" t="s">
        <v>9</v>
      </c>
      <c r="E7702" s="1" t="s">
        <v>3459</v>
      </c>
      <c r="F7702" s="3" t="s">
        <v>3459</v>
      </c>
      <c r="G7702" s="3" t="s">
        <v>10</v>
      </c>
      <c r="H7702" s="8" t="s">
        <v>11</v>
      </c>
      <c r="I7702" s="3" t="s">
        <v>3459</v>
      </c>
    </row>
    <row r="7703" spans="2:9" x14ac:dyDescent="0.2">
      <c r="B7703" s="6" t="s">
        <v>3459</v>
      </c>
      <c r="C7703" s="7" t="s">
        <v>3459</v>
      </c>
      <c r="D7703" s="3" t="s">
        <v>9</v>
      </c>
      <c r="E7703" s="1" t="s">
        <v>3459</v>
      </c>
      <c r="F7703" s="3" t="s">
        <v>3459</v>
      </c>
      <c r="G7703" s="3" t="s">
        <v>10</v>
      </c>
      <c r="H7703" s="8" t="s">
        <v>11</v>
      </c>
      <c r="I7703" s="3" t="s">
        <v>3459</v>
      </c>
    </row>
    <row r="7704" spans="2:9" x14ac:dyDescent="0.2">
      <c r="B7704" s="6" t="s">
        <v>3459</v>
      </c>
      <c r="C7704" s="7" t="s">
        <v>3459</v>
      </c>
      <c r="D7704" s="3" t="s">
        <v>9</v>
      </c>
      <c r="E7704" s="1" t="s">
        <v>3459</v>
      </c>
      <c r="F7704" s="3" t="s">
        <v>3459</v>
      </c>
      <c r="G7704" s="3" t="s">
        <v>10</v>
      </c>
      <c r="H7704" s="8" t="s">
        <v>11</v>
      </c>
      <c r="I7704" s="3" t="s">
        <v>3459</v>
      </c>
    </row>
    <row r="7705" spans="2:9" x14ac:dyDescent="0.2">
      <c r="B7705" s="6" t="s">
        <v>3459</v>
      </c>
      <c r="C7705" s="7" t="s">
        <v>3459</v>
      </c>
      <c r="D7705" s="3" t="s">
        <v>9</v>
      </c>
      <c r="E7705" s="1" t="s">
        <v>3459</v>
      </c>
      <c r="F7705" s="3" t="s">
        <v>3459</v>
      </c>
      <c r="G7705" s="3" t="s">
        <v>10</v>
      </c>
      <c r="H7705" s="8" t="s">
        <v>11</v>
      </c>
      <c r="I7705" s="3" t="s">
        <v>3459</v>
      </c>
    </row>
    <row r="7706" spans="2:9" x14ac:dyDescent="0.2">
      <c r="B7706" s="6" t="s">
        <v>3459</v>
      </c>
      <c r="C7706" s="7" t="s">
        <v>3459</v>
      </c>
      <c r="D7706" s="3" t="s">
        <v>9</v>
      </c>
      <c r="E7706" s="1" t="s">
        <v>3459</v>
      </c>
      <c r="F7706" s="3" t="s">
        <v>3459</v>
      </c>
      <c r="G7706" s="3" t="s">
        <v>10</v>
      </c>
      <c r="H7706" s="8" t="s">
        <v>11</v>
      </c>
      <c r="I7706" s="3" t="s">
        <v>3459</v>
      </c>
    </row>
    <row r="7707" spans="2:9" x14ac:dyDescent="0.2">
      <c r="B7707" s="6" t="s">
        <v>3459</v>
      </c>
      <c r="C7707" s="7" t="s">
        <v>3459</v>
      </c>
      <c r="D7707" s="3" t="s">
        <v>9</v>
      </c>
      <c r="E7707" s="1" t="s">
        <v>3459</v>
      </c>
      <c r="F7707" s="3" t="s">
        <v>3459</v>
      </c>
      <c r="G7707" s="3" t="s">
        <v>10</v>
      </c>
      <c r="H7707" s="8" t="s">
        <v>11</v>
      </c>
      <c r="I7707" s="3" t="s">
        <v>3459</v>
      </c>
    </row>
    <row r="7708" spans="2:9" x14ac:dyDescent="0.2">
      <c r="B7708" s="6" t="s">
        <v>3459</v>
      </c>
      <c r="C7708" s="7" t="s">
        <v>3459</v>
      </c>
      <c r="D7708" s="3" t="s">
        <v>9</v>
      </c>
      <c r="E7708" s="1" t="s">
        <v>3459</v>
      </c>
      <c r="F7708" s="3" t="s">
        <v>3459</v>
      </c>
      <c r="G7708" s="3" t="s">
        <v>10</v>
      </c>
      <c r="H7708" s="8" t="s">
        <v>11</v>
      </c>
      <c r="I7708" s="3" t="s">
        <v>3459</v>
      </c>
    </row>
    <row r="7709" spans="2:9" x14ac:dyDescent="0.2">
      <c r="B7709" s="6" t="s">
        <v>3459</v>
      </c>
      <c r="C7709" s="7" t="s">
        <v>3459</v>
      </c>
      <c r="D7709" s="3" t="s">
        <v>9</v>
      </c>
      <c r="E7709" s="1" t="s">
        <v>3459</v>
      </c>
      <c r="F7709" s="3" t="s">
        <v>3459</v>
      </c>
      <c r="G7709" s="3" t="s">
        <v>10</v>
      </c>
      <c r="H7709" s="8" t="s">
        <v>11</v>
      </c>
      <c r="I7709" s="3" t="s">
        <v>3459</v>
      </c>
    </row>
    <row r="7710" spans="2:9" x14ac:dyDescent="0.2">
      <c r="B7710" s="6" t="s">
        <v>3459</v>
      </c>
      <c r="C7710" s="7" t="s">
        <v>3459</v>
      </c>
      <c r="D7710" s="3" t="s">
        <v>9</v>
      </c>
      <c r="E7710" s="1" t="s">
        <v>3459</v>
      </c>
      <c r="F7710" s="3" t="s">
        <v>3459</v>
      </c>
      <c r="G7710" s="3" t="s">
        <v>10</v>
      </c>
      <c r="H7710" s="8" t="s">
        <v>11</v>
      </c>
      <c r="I7710" s="3" t="s">
        <v>3459</v>
      </c>
    </row>
    <row r="7711" spans="2:9" x14ac:dyDescent="0.2">
      <c r="B7711" s="6" t="s">
        <v>3459</v>
      </c>
      <c r="C7711" s="7" t="s">
        <v>3459</v>
      </c>
      <c r="D7711" s="3" t="s">
        <v>9</v>
      </c>
      <c r="E7711" s="1" t="s">
        <v>3459</v>
      </c>
      <c r="F7711" s="3" t="s">
        <v>3459</v>
      </c>
      <c r="G7711" s="3" t="s">
        <v>10</v>
      </c>
      <c r="H7711" s="8" t="s">
        <v>11</v>
      </c>
      <c r="I7711" s="3" t="s">
        <v>3459</v>
      </c>
    </row>
    <row r="7712" spans="2:9" x14ac:dyDescent="0.2">
      <c r="B7712" s="6" t="s">
        <v>3459</v>
      </c>
      <c r="C7712" s="7" t="s">
        <v>3459</v>
      </c>
      <c r="D7712" s="3" t="s">
        <v>9</v>
      </c>
      <c r="E7712" s="1" t="s">
        <v>3459</v>
      </c>
      <c r="F7712" s="3" t="s">
        <v>3459</v>
      </c>
      <c r="G7712" s="3" t="s">
        <v>10</v>
      </c>
      <c r="H7712" s="8" t="s">
        <v>11</v>
      </c>
      <c r="I7712" s="3" t="s">
        <v>3459</v>
      </c>
    </row>
    <row r="7713" spans="2:9" x14ac:dyDescent="0.2">
      <c r="B7713" s="6" t="s">
        <v>3459</v>
      </c>
      <c r="C7713" s="7" t="s">
        <v>3459</v>
      </c>
      <c r="D7713" s="3" t="s">
        <v>9</v>
      </c>
      <c r="E7713" s="1" t="s">
        <v>3459</v>
      </c>
      <c r="F7713" s="3" t="s">
        <v>3459</v>
      </c>
      <c r="G7713" s="3" t="s">
        <v>10</v>
      </c>
      <c r="H7713" s="8" t="s">
        <v>11</v>
      </c>
      <c r="I7713" s="3" t="s">
        <v>3459</v>
      </c>
    </row>
    <row r="7714" spans="2:9" x14ac:dyDescent="0.2">
      <c r="B7714" s="6" t="s">
        <v>3459</v>
      </c>
      <c r="C7714" s="7" t="s">
        <v>3459</v>
      </c>
      <c r="D7714" s="3" t="s">
        <v>9</v>
      </c>
      <c r="E7714" s="1" t="s">
        <v>3459</v>
      </c>
      <c r="F7714" s="3" t="s">
        <v>3459</v>
      </c>
      <c r="G7714" s="3" t="s">
        <v>10</v>
      </c>
      <c r="H7714" s="8" t="s">
        <v>11</v>
      </c>
      <c r="I7714" s="3" t="s">
        <v>3459</v>
      </c>
    </row>
    <row r="7715" spans="2:9" x14ac:dyDescent="0.2">
      <c r="B7715" s="6" t="s">
        <v>3459</v>
      </c>
      <c r="C7715" s="7" t="s">
        <v>3459</v>
      </c>
      <c r="D7715" s="3" t="s">
        <v>9</v>
      </c>
      <c r="E7715" s="1" t="s">
        <v>3459</v>
      </c>
      <c r="F7715" s="3" t="s">
        <v>3459</v>
      </c>
      <c r="G7715" s="3" t="s">
        <v>10</v>
      </c>
      <c r="H7715" s="8" t="s">
        <v>11</v>
      </c>
      <c r="I7715" s="3" t="s">
        <v>3459</v>
      </c>
    </row>
    <row r="7716" spans="2:9" x14ac:dyDescent="0.2">
      <c r="B7716" s="6" t="s">
        <v>3459</v>
      </c>
      <c r="C7716" s="7" t="s">
        <v>3459</v>
      </c>
      <c r="D7716" s="3" t="s">
        <v>9</v>
      </c>
      <c r="E7716" s="1" t="s">
        <v>3459</v>
      </c>
      <c r="F7716" s="3" t="s">
        <v>3459</v>
      </c>
      <c r="G7716" s="3" t="s">
        <v>10</v>
      </c>
      <c r="H7716" s="8" t="s">
        <v>11</v>
      </c>
      <c r="I7716" s="3" t="s">
        <v>3459</v>
      </c>
    </row>
    <row r="7717" spans="2:9" x14ac:dyDescent="0.2">
      <c r="B7717" s="6" t="s">
        <v>3459</v>
      </c>
      <c r="C7717" s="7" t="s">
        <v>3459</v>
      </c>
      <c r="D7717" s="3" t="s">
        <v>9</v>
      </c>
      <c r="E7717" s="1" t="s">
        <v>3459</v>
      </c>
      <c r="F7717" s="3" t="s">
        <v>3459</v>
      </c>
      <c r="G7717" s="3" t="s">
        <v>10</v>
      </c>
      <c r="H7717" s="8" t="s">
        <v>11</v>
      </c>
      <c r="I7717" s="3" t="s">
        <v>3459</v>
      </c>
    </row>
    <row r="7718" spans="2:9" x14ac:dyDescent="0.2">
      <c r="B7718" s="6" t="s">
        <v>3459</v>
      </c>
      <c r="C7718" s="7" t="s">
        <v>3459</v>
      </c>
      <c r="D7718" s="3" t="s">
        <v>9</v>
      </c>
      <c r="E7718" s="1" t="s">
        <v>3459</v>
      </c>
      <c r="F7718" s="3" t="s">
        <v>3459</v>
      </c>
      <c r="G7718" s="3" t="s">
        <v>10</v>
      </c>
      <c r="H7718" s="8" t="s">
        <v>11</v>
      </c>
      <c r="I7718" s="3" t="s">
        <v>3459</v>
      </c>
    </row>
    <row r="7719" spans="2:9" x14ac:dyDescent="0.2">
      <c r="B7719" s="6" t="s">
        <v>3459</v>
      </c>
      <c r="C7719" s="7" t="s">
        <v>3459</v>
      </c>
      <c r="D7719" s="3" t="s">
        <v>9</v>
      </c>
      <c r="E7719" s="1" t="s">
        <v>3459</v>
      </c>
      <c r="F7719" s="3" t="s">
        <v>3459</v>
      </c>
      <c r="G7719" s="3" t="s">
        <v>10</v>
      </c>
      <c r="H7719" s="8" t="s">
        <v>11</v>
      </c>
      <c r="I7719" s="3" t="s">
        <v>3459</v>
      </c>
    </row>
    <row r="7720" spans="2:9" x14ac:dyDescent="0.2">
      <c r="B7720" s="6" t="s">
        <v>3459</v>
      </c>
      <c r="C7720" s="7" t="s">
        <v>3459</v>
      </c>
      <c r="D7720" s="3" t="s">
        <v>9</v>
      </c>
      <c r="E7720" s="1" t="s">
        <v>3459</v>
      </c>
      <c r="F7720" s="3" t="s">
        <v>3459</v>
      </c>
      <c r="G7720" s="3" t="s">
        <v>10</v>
      </c>
      <c r="H7720" s="8" t="s">
        <v>11</v>
      </c>
      <c r="I7720" s="3" t="s">
        <v>3459</v>
      </c>
    </row>
    <row r="7721" spans="2:9" x14ac:dyDescent="0.2">
      <c r="B7721" s="6" t="s">
        <v>3459</v>
      </c>
      <c r="C7721" s="7" t="s">
        <v>3459</v>
      </c>
      <c r="D7721" s="3" t="s">
        <v>9</v>
      </c>
      <c r="E7721" s="1" t="s">
        <v>3459</v>
      </c>
      <c r="F7721" s="3" t="s">
        <v>3459</v>
      </c>
      <c r="G7721" s="3" t="s">
        <v>10</v>
      </c>
      <c r="H7721" s="8" t="s">
        <v>11</v>
      </c>
      <c r="I7721" s="3" t="s">
        <v>3459</v>
      </c>
    </row>
    <row r="7722" spans="2:9" x14ac:dyDescent="0.2">
      <c r="B7722" s="6" t="s">
        <v>3459</v>
      </c>
      <c r="C7722" s="7" t="s">
        <v>3459</v>
      </c>
      <c r="D7722" s="3" t="s">
        <v>9</v>
      </c>
      <c r="E7722" s="1" t="s">
        <v>3459</v>
      </c>
      <c r="F7722" s="3" t="s">
        <v>3459</v>
      </c>
      <c r="G7722" s="3" t="s">
        <v>10</v>
      </c>
      <c r="H7722" s="8" t="s">
        <v>11</v>
      </c>
      <c r="I7722" s="3" t="s">
        <v>3459</v>
      </c>
    </row>
    <row r="7723" spans="2:9" x14ac:dyDescent="0.2">
      <c r="B7723" s="6" t="s">
        <v>3459</v>
      </c>
      <c r="C7723" s="7" t="s">
        <v>3459</v>
      </c>
      <c r="D7723" s="3" t="s">
        <v>9</v>
      </c>
      <c r="E7723" s="1" t="s">
        <v>3459</v>
      </c>
      <c r="F7723" s="3" t="s">
        <v>3459</v>
      </c>
      <c r="G7723" s="3" t="s">
        <v>10</v>
      </c>
      <c r="H7723" s="8" t="s">
        <v>11</v>
      </c>
      <c r="I7723" s="3" t="s">
        <v>3459</v>
      </c>
    </row>
    <row r="7724" spans="2:9" x14ac:dyDescent="0.2">
      <c r="B7724" s="6" t="s">
        <v>3459</v>
      </c>
      <c r="C7724" s="7" t="s">
        <v>3459</v>
      </c>
      <c r="D7724" s="3" t="s">
        <v>9</v>
      </c>
      <c r="E7724" s="1" t="s">
        <v>3459</v>
      </c>
      <c r="F7724" s="3" t="s">
        <v>3459</v>
      </c>
      <c r="G7724" s="3" t="s">
        <v>10</v>
      </c>
      <c r="H7724" s="8" t="s">
        <v>11</v>
      </c>
      <c r="I7724" s="3" t="s">
        <v>3459</v>
      </c>
    </row>
    <row r="7725" spans="2:9" x14ac:dyDescent="0.2">
      <c r="B7725" s="6" t="s">
        <v>3459</v>
      </c>
      <c r="C7725" s="7" t="s">
        <v>3459</v>
      </c>
      <c r="D7725" s="3" t="s">
        <v>9</v>
      </c>
      <c r="E7725" s="1" t="s">
        <v>3459</v>
      </c>
      <c r="F7725" s="3" t="s">
        <v>3459</v>
      </c>
      <c r="G7725" s="3" t="s">
        <v>10</v>
      </c>
      <c r="H7725" s="8" t="s">
        <v>11</v>
      </c>
      <c r="I7725" s="3" t="s">
        <v>3459</v>
      </c>
    </row>
    <row r="7726" spans="2:9" x14ac:dyDescent="0.2">
      <c r="B7726" s="6" t="s">
        <v>3459</v>
      </c>
      <c r="C7726" s="7" t="s">
        <v>3459</v>
      </c>
      <c r="D7726" s="3" t="s">
        <v>9</v>
      </c>
      <c r="E7726" s="1" t="s">
        <v>3459</v>
      </c>
      <c r="F7726" s="3" t="s">
        <v>3459</v>
      </c>
      <c r="G7726" s="3" t="s">
        <v>10</v>
      </c>
      <c r="H7726" s="8" t="s">
        <v>11</v>
      </c>
      <c r="I7726" s="3" t="s">
        <v>3459</v>
      </c>
    </row>
    <row r="7727" spans="2:9" x14ac:dyDescent="0.2">
      <c r="B7727" s="6" t="s">
        <v>3459</v>
      </c>
      <c r="C7727" s="7" t="s">
        <v>3459</v>
      </c>
      <c r="D7727" s="3" t="s">
        <v>9</v>
      </c>
      <c r="E7727" s="1" t="s">
        <v>3459</v>
      </c>
      <c r="F7727" s="3" t="s">
        <v>3459</v>
      </c>
      <c r="G7727" s="3" t="s">
        <v>10</v>
      </c>
      <c r="H7727" s="8" t="s">
        <v>11</v>
      </c>
      <c r="I7727" s="3" t="s">
        <v>3459</v>
      </c>
    </row>
    <row r="7728" spans="2:9" x14ac:dyDescent="0.2">
      <c r="B7728" s="6" t="s">
        <v>3459</v>
      </c>
      <c r="C7728" s="7" t="s">
        <v>3459</v>
      </c>
      <c r="D7728" s="3" t="s">
        <v>9</v>
      </c>
      <c r="E7728" s="1" t="s">
        <v>3459</v>
      </c>
      <c r="F7728" s="3" t="s">
        <v>3459</v>
      </c>
      <c r="G7728" s="3" t="s">
        <v>10</v>
      </c>
      <c r="H7728" s="8" t="s">
        <v>11</v>
      </c>
      <c r="I7728" s="3" t="s">
        <v>3459</v>
      </c>
    </row>
    <row r="7729" spans="2:9" x14ac:dyDescent="0.2">
      <c r="B7729" s="6" t="s">
        <v>3459</v>
      </c>
      <c r="C7729" s="7" t="s">
        <v>3459</v>
      </c>
      <c r="D7729" s="3" t="s">
        <v>9</v>
      </c>
      <c r="E7729" s="1" t="s">
        <v>3459</v>
      </c>
      <c r="F7729" s="3" t="s">
        <v>3459</v>
      </c>
      <c r="G7729" s="3" t="s">
        <v>10</v>
      </c>
      <c r="H7729" s="8" t="s">
        <v>11</v>
      </c>
      <c r="I7729" s="3" t="s">
        <v>3459</v>
      </c>
    </row>
    <row r="7730" spans="2:9" x14ac:dyDescent="0.2">
      <c r="B7730" s="6" t="s">
        <v>3459</v>
      </c>
      <c r="C7730" s="7" t="s">
        <v>3459</v>
      </c>
      <c r="D7730" s="3" t="s">
        <v>9</v>
      </c>
      <c r="E7730" s="1" t="s">
        <v>3459</v>
      </c>
      <c r="F7730" s="3" t="s">
        <v>3459</v>
      </c>
      <c r="G7730" s="3" t="s">
        <v>10</v>
      </c>
      <c r="H7730" s="8" t="s">
        <v>11</v>
      </c>
      <c r="I7730" s="3" t="s">
        <v>3459</v>
      </c>
    </row>
    <row r="7731" spans="2:9" x14ac:dyDescent="0.2">
      <c r="B7731" s="6" t="s">
        <v>3459</v>
      </c>
      <c r="C7731" s="7" t="s">
        <v>3459</v>
      </c>
      <c r="D7731" s="3" t="s">
        <v>9</v>
      </c>
      <c r="E7731" s="1" t="s">
        <v>3459</v>
      </c>
      <c r="F7731" s="3" t="s">
        <v>3459</v>
      </c>
      <c r="G7731" s="3" t="s">
        <v>10</v>
      </c>
      <c r="H7731" s="8" t="s">
        <v>11</v>
      </c>
      <c r="I7731" s="3" t="s">
        <v>3459</v>
      </c>
    </row>
    <row r="7732" spans="2:9" x14ac:dyDescent="0.2">
      <c r="B7732" s="6" t="s">
        <v>3459</v>
      </c>
      <c r="C7732" s="7" t="s">
        <v>3459</v>
      </c>
      <c r="D7732" s="3" t="s">
        <v>9</v>
      </c>
      <c r="E7732" s="1" t="s">
        <v>3459</v>
      </c>
      <c r="F7732" s="3" t="s">
        <v>3459</v>
      </c>
      <c r="G7732" s="3" t="s">
        <v>10</v>
      </c>
      <c r="H7732" s="8" t="s">
        <v>11</v>
      </c>
      <c r="I7732" s="3" t="s">
        <v>3459</v>
      </c>
    </row>
    <row r="7733" spans="2:9" x14ac:dyDescent="0.2">
      <c r="B7733" s="6" t="s">
        <v>3459</v>
      </c>
      <c r="C7733" s="7" t="s">
        <v>3459</v>
      </c>
      <c r="D7733" s="3" t="s">
        <v>9</v>
      </c>
      <c r="E7733" s="1" t="s">
        <v>3459</v>
      </c>
      <c r="F7733" s="3" t="s">
        <v>3459</v>
      </c>
      <c r="G7733" s="3" t="s">
        <v>10</v>
      </c>
      <c r="H7733" s="8" t="s">
        <v>11</v>
      </c>
      <c r="I7733" s="3" t="s">
        <v>3459</v>
      </c>
    </row>
    <row r="7734" spans="2:9" x14ac:dyDescent="0.2">
      <c r="B7734" s="6" t="s">
        <v>3459</v>
      </c>
      <c r="C7734" s="7" t="s">
        <v>3459</v>
      </c>
      <c r="D7734" s="3" t="s">
        <v>9</v>
      </c>
      <c r="E7734" s="1" t="s">
        <v>3459</v>
      </c>
      <c r="F7734" s="3" t="s">
        <v>3459</v>
      </c>
      <c r="G7734" s="3" t="s">
        <v>10</v>
      </c>
      <c r="H7734" s="8" t="s">
        <v>11</v>
      </c>
      <c r="I7734" s="3" t="s">
        <v>3459</v>
      </c>
    </row>
    <row r="7735" spans="2:9" x14ac:dyDescent="0.2">
      <c r="B7735" s="6" t="s">
        <v>3459</v>
      </c>
      <c r="C7735" s="7" t="s">
        <v>3459</v>
      </c>
      <c r="D7735" s="3" t="s">
        <v>9</v>
      </c>
      <c r="E7735" s="1" t="s">
        <v>3459</v>
      </c>
      <c r="F7735" s="3" t="s">
        <v>3459</v>
      </c>
      <c r="G7735" s="3" t="s">
        <v>10</v>
      </c>
      <c r="H7735" s="8" t="s">
        <v>11</v>
      </c>
      <c r="I7735" s="3" t="s">
        <v>3459</v>
      </c>
    </row>
    <row r="7736" spans="2:9" x14ac:dyDescent="0.2">
      <c r="B7736" s="6" t="s">
        <v>3459</v>
      </c>
      <c r="C7736" s="7" t="s">
        <v>3459</v>
      </c>
      <c r="D7736" s="3" t="s">
        <v>9</v>
      </c>
      <c r="E7736" s="1" t="s">
        <v>3459</v>
      </c>
      <c r="F7736" s="3" t="s">
        <v>3459</v>
      </c>
      <c r="G7736" s="3" t="s">
        <v>10</v>
      </c>
      <c r="H7736" s="8" t="s">
        <v>11</v>
      </c>
      <c r="I7736" s="3" t="s">
        <v>3459</v>
      </c>
    </row>
    <row r="7737" spans="2:9" x14ac:dyDescent="0.2">
      <c r="B7737" s="6" t="s">
        <v>3459</v>
      </c>
      <c r="C7737" s="7" t="s">
        <v>3459</v>
      </c>
      <c r="D7737" s="3" t="s">
        <v>9</v>
      </c>
      <c r="E7737" s="1" t="s">
        <v>3459</v>
      </c>
      <c r="F7737" s="3" t="s">
        <v>3459</v>
      </c>
      <c r="G7737" s="3" t="s">
        <v>10</v>
      </c>
      <c r="H7737" s="8" t="s">
        <v>11</v>
      </c>
      <c r="I7737" s="3" t="s">
        <v>3459</v>
      </c>
    </row>
    <row r="7738" spans="2:9" x14ac:dyDescent="0.2">
      <c r="B7738" s="6" t="s">
        <v>3459</v>
      </c>
      <c r="C7738" s="7" t="s">
        <v>3459</v>
      </c>
      <c r="D7738" s="3" t="s">
        <v>9</v>
      </c>
      <c r="E7738" s="1" t="s">
        <v>3459</v>
      </c>
      <c r="F7738" s="3" t="s">
        <v>3459</v>
      </c>
      <c r="G7738" s="3" t="s">
        <v>10</v>
      </c>
      <c r="H7738" s="8" t="s">
        <v>11</v>
      </c>
      <c r="I7738" s="3" t="s">
        <v>3459</v>
      </c>
    </row>
    <row r="7739" spans="2:9" x14ac:dyDescent="0.2">
      <c r="B7739" s="6" t="s">
        <v>3459</v>
      </c>
      <c r="C7739" s="7" t="s">
        <v>3459</v>
      </c>
      <c r="D7739" s="3" t="s">
        <v>9</v>
      </c>
      <c r="E7739" s="1" t="s">
        <v>3459</v>
      </c>
      <c r="F7739" s="3" t="s">
        <v>3459</v>
      </c>
      <c r="G7739" s="3" t="s">
        <v>10</v>
      </c>
      <c r="H7739" s="8" t="s">
        <v>11</v>
      </c>
      <c r="I7739" s="3" t="s">
        <v>3459</v>
      </c>
    </row>
    <row r="7740" spans="2:9" x14ac:dyDescent="0.2">
      <c r="B7740" s="6" t="s">
        <v>3459</v>
      </c>
      <c r="C7740" s="7" t="s">
        <v>3459</v>
      </c>
      <c r="D7740" s="3" t="s">
        <v>9</v>
      </c>
      <c r="E7740" s="1" t="s">
        <v>3459</v>
      </c>
      <c r="F7740" s="3" t="s">
        <v>3459</v>
      </c>
      <c r="G7740" s="3" t="s">
        <v>10</v>
      </c>
      <c r="H7740" s="8" t="s">
        <v>11</v>
      </c>
      <c r="I7740" s="3" t="s">
        <v>3459</v>
      </c>
    </row>
    <row r="7741" spans="2:9" x14ac:dyDescent="0.2">
      <c r="B7741" s="6" t="s">
        <v>3459</v>
      </c>
      <c r="C7741" s="7" t="s">
        <v>3459</v>
      </c>
      <c r="D7741" s="3" t="s">
        <v>9</v>
      </c>
      <c r="E7741" s="1" t="s">
        <v>3459</v>
      </c>
      <c r="F7741" s="3" t="s">
        <v>3459</v>
      </c>
      <c r="G7741" s="3" t="s">
        <v>10</v>
      </c>
      <c r="H7741" s="8" t="s">
        <v>11</v>
      </c>
      <c r="I7741" s="3" t="s">
        <v>3459</v>
      </c>
    </row>
    <row r="7742" spans="2:9" x14ac:dyDescent="0.2">
      <c r="B7742" s="6" t="s">
        <v>3459</v>
      </c>
      <c r="C7742" s="7" t="s">
        <v>3459</v>
      </c>
      <c r="D7742" s="3" t="s">
        <v>9</v>
      </c>
      <c r="E7742" s="1" t="s">
        <v>3459</v>
      </c>
      <c r="F7742" s="3" t="s">
        <v>3459</v>
      </c>
      <c r="G7742" s="3" t="s">
        <v>10</v>
      </c>
      <c r="H7742" s="8" t="s">
        <v>11</v>
      </c>
      <c r="I7742" s="3" t="s">
        <v>3459</v>
      </c>
    </row>
    <row r="7743" spans="2:9" x14ac:dyDescent="0.2">
      <c r="B7743" s="6" t="s">
        <v>3459</v>
      </c>
      <c r="C7743" s="7" t="s">
        <v>3459</v>
      </c>
      <c r="D7743" s="3" t="s">
        <v>9</v>
      </c>
      <c r="E7743" s="1" t="s">
        <v>3459</v>
      </c>
      <c r="F7743" s="3" t="s">
        <v>3459</v>
      </c>
      <c r="G7743" s="3" t="s">
        <v>10</v>
      </c>
      <c r="H7743" s="8" t="s">
        <v>11</v>
      </c>
      <c r="I7743" s="3" t="s">
        <v>3459</v>
      </c>
    </row>
    <row r="7744" spans="2:9" x14ac:dyDescent="0.2">
      <c r="B7744" s="6" t="s">
        <v>3459</v>
      </c>
      <c r="C7744" s="7" t="s">
        <v>3459</v>
      </c>
      <c r="D7744" s="3" t="s">
        <v>9</v>
      </c>
      <c r="E7744" s="1" t="s">
        <v>3459</v>
      </c>
      <c r="F7744" s="3" t="s">
        <v>3459</v>
      </c>
      <c r="G7744" s="3" t="s">
        <v>10</v>
      </c>
      <c r="H7744" s="8" t="s">
        <v>11</v>
      </c>
      <c r="I7744" s="3" t="s">
        <v>3459</v>
      </c>
    </row>
    <row r="7745" spans="2:9" x14ac:dyDescent="0.2">
      <c r="B7745" s="6" t="s">
        <v>3459</v>
      </c>
      <c r="C7745" s="7" t="s">
        <v>3459</v>
      </c>
      <c r="D7745" s="3" t="s">
        <v>9</v>
      </c>
      <c r="E7745" s="1" t="s">
        <v>3459</v>
      </c>
      <c r="F7745" s="3" t="s">
        <v>3459</v>
      </c>
      <c r="G7745" s="3" t="s">
        <v>10</v>
      </c>
      <c r="H7745" s="8" t="s">
        <v>11</v>
      </c>
      <c r="I7745" s="3" t="s">
        <v>3459</v>
      </c>
    </row>
    <row r="7746" spans="2:9" x14ac:dyDescent="0.2">
      <c r="B7746" s="6" t="s">
        <v>3459</v>
      </c>
      <c r="C7746" s="7" t="s">
        <v>3459</v>
      </c>
      <c r="D7746" s="3" t="s">
        <v>9</v>
      </c>
      <c r="E7746" s="1" t="s">
        <v>3459</v>
      </c>
      <c r="F7746" s="3" t="s">
        <v>3459</v>
      </c>
      <c r="G7746" s="3" t="s">
        <v>10</v>
      </c>
      <c r="H7746" s="8" t="s">
        <v>11</v>
      </c>
      <c r="I7746" s="3" t="s">
        <v>3459</v>
      </c>
    </row>
    <row r="7747" spans="2:9" x14ac:dyDescent="0.2">
      <c r="B7747" s="6" t="s">
        <v>3459</v>
      </c>
      <c r="C7747" s="7" t="s">
        <v>3459</v>
      </c>
      <c r="D7747" s="3" t="s">
        <v>9</v>
      </c>
      <c r="E7747" s="1" t="s">
        <v>3459</v>
      </c>
      <c r="F7747" s="3" t="s">
        <v>3459</v>
      </c>
      <c r="G7747" s="3" t="s">
        <v>10</v>
      </c>
      <c r="H7747" s="8" t="s">
        <v>11</v>
      </c>
      <c r="I7747" s="3" t="s">
        <v>3459</v>
      </c>
    </row>
    <row r="7748" spans="2:9" x14ac:dyDescent="0.2">
      <c r="B7748" s="6" t="s">
        <v>3459</v>
      </c>
      <c r="C7748" s="7" t="s">
        <v>3459</v>
      </c>
      <c r="D7748" s="3" t="s">
        <v>9</v>
      </c>
      <c r="E7748" s="1" t="s">
        <v>3459</v>
      </c>
      <c r="F7748" s="3" t="s">
        <v>3459</v>
      </c>
      <c r="G7748" s="3" t="s">
        <v>10</v>
      </c>
      <c r="H7748" s="8" t="s">
        <v>11</v>
      </c>
      <c r="I7748" s="3" t="s">
        <v>3459</v>
      </c>
    </row>
    <row r="7749" spans="2:9" x14ac:dyDescent="0.2">
      <c r="B7749" s="6" t="s">
        <v>3459</v>
      </c>
      <c r="C7749" s="7" t="s">
        <v>3459</v>
      </c>
      <c r="D7749" s="3" t="s">
        <v>9</v>
      </c>
      <c r="E7749" s="1" t="s">
        <v>3459</v>
      </c>
      <c r="F7749" s="3" t="s">
        <v>3459</v>
      </c>
      <c r="G7749" s="3" t="s">
        <v>10</v>
      </c>
      <c r="H7749" s="8" t="s">
        <v>11</v>
      </c>
      <c r="I7749" s="3" t="s">
        <v>3459</v>
      </c>
    </row>
    <row r="7750" spans="2:9" x14ac:dyDescent="0.2">
      <c r="B7750" s="6" t="s">
        <v>3459</v>
      </c>
      <c r="C7750" s="7" t="s">
        <v>3459</v>
      </c>
      <c r="D7750" s="3" t="s">
        <v>9</v>
      </c>
      <c r="E7750" s="1" t="s">
        <v>3459</v>
      </c>
      <c r="F7750" s="3" t="s">
        <v>3459</v>
      </c>
      <c r="G7750" s="3" t="s">
        <v>10</v>
      </c>
      <c r="H7750" s="8" t="s">
        <v>11</v>
      </c>
      <c r="I7750" s="3" t="s">
        <v>3459</v>
      </c>
    </row>
    <row r="7751" spans="2:9" x14ac:dyDescent="0.2">
      <c r="B7751" s="6" t="s">
        <v>3459</v>
      </c>
      <c r="C7751" s="7" t="s">
        <v>3459</v>
      </c>
      <c r="D7751" s="3" t="s">
        <v>9</v>
      </c>
      <c r="E7751" s="1" t="s">
        <v>3459</v>
      </c>
      <c r="F7751" s="3" t="s">
        <v>3459</v>
      </c>
      <c r="G7751" s="3" t="s">
        <v>10</v>
      </c>
      <c r="H7751" s="8" t="s">
        <v>11</v>
      </c>
      <c r="I7751" s="3" t="s">
        <v>3459</v>
      </c>
    </row>
    <row r="7752" spans="2:9" x14ac:dyDescent="0.2">
      <c r="B7752" s="6" t="s">
        <v>3459</v>
      </c>
      <c r="C7752" s="7" t="s">
        <v>3459</v>
      </c>
      <c r="D7752" s="3" t="s">
        <v>9</v>
      </c>
      <c r="E7752" s="1" t="s">
        <v>3459</v>
      </c>
      <c r="F7752" s="3" t="s">
        <v>3459</v>
      </c>
      <c r="G7752" s="3" t="s">
        <v>10</v>
      </c>
      <c r="H7752" s="8" t="s">
        <v>11</v>
      </c>
      <c r="I7752" s="3" t="s">
        <v>3459</v>
      </c>
    </row>
    <row r="7753" spans="2:9" x14ac:dyDescent="0.2">
      <c r="B7753" s="6" t="s">
        <v>3459</v>
      </c>
      <c r="C7753" s="7" t="s">
        <v>3459</v>
      </c>
      <c r="D7753" s="3" t="s">
        <v>9</v>
      </c>
      <c r="E7753" s="1" t="s">
        <v>3459</v>
      </c>
      <c r="F7753" s="3" t="s">
        <v>3459</v>
      </c>
      <c r="G7753" s="3" t="s">
        <v>10</v>
      </c>
      <c r="H7753" s="8" t="s">
        <v>11</v>
      </c>
      <c r="I7753" s="3" t="s">
        <v>3459</v>
      </c>
    </row>
    <row r="7754" spans="2:9" x14ac:dyDescent="0.2">
      <c r="B7754" s="6" t="s">
        <v>3459</v>
      </c>
      <c r="C7754" s="7" t="s">
        <v>3459</v>
      </c>
      <c r="D7754" s="3" t="s">
        <v>9</v>
      </c>
      <c r="E7754" s="1" t="s">
        <v>3459</v>
      </c>
      <c r="F7754" s="3" t="s">
        <v>3459</v>
      </c>
      <c r="G7754" s="3" t="s">
        <v>10</v>
      </c>
      <c r="H7754" s="8" t="s">
        <v>11</v>
      </c>
      <c r="I7754" s="3" t="s">
        <v>3459</v>
      </c>
    </row>
    <row r="7755" spans="2:9" x14ac:dyDescent="0.2">
      <c r="B7755" s="6" t="s">
        <v>3459</v>
      </c>
      <c r="C7755" s="7" t="s">
        <v>3459</v>
      </c>
      <c r="D7755" s="3" t="s">
        <v>9</v>
      </c>
      <c r="E7755" s="1" t="s">
        <v>3459</v>
      </c>
      <c r="F7755" s="3" t="s">
        <v>3459</v>
      </c>
      <c r="G7755" s="3" t="s">
        <v>10</v>
      </c>
      <c r="H7755" s="8" t="s">
        <v>11</v>
      </c>
      <c r="I7755" s="3" t="s">
        <v>3459</v>
      </c>
    </row>
    <row r="7756" spans="2:9" x14ac:dyDescent="0.2">
      <c r="B7756" s="6" t="s">
        <v>3459</v>
      </c>
      <c r="C7756" s="7" t="s">
        <v>3459</v>
      </c>
      <c r="D7756" s="3" t="s">
        <v>9</v>
      </c>
      <c r="E7756" s="1" t="s">
        <v>3459</v>
      </c>
      <c r="F7756" s="3" t="s">
        <v>3459</v>
      </c>
      <c r="G7756" s="3" t="s">
        <v>10</v>
      </c>
      <c r="H7756" s="8" t="s">
        <v>11</v>
      </c>
      <c r="I7756" s="3" t="s">
        <v>3459</v>
      </c>
    </row>
    <row r="7757" spans="2:9" x14ac:dyDescent="0.2">
      <c r="B7757" s="6" t="s">
        <v>3459</v>
      </c>
      <c r="C7757" s="7" t="s">
        <v>3459</v>
      </c>
      <c r="D7757" s="3" t="s">
        <v>9</v>
      </c>
      <c r="E7757" s="1" t="s">
        <v>3459</v>
      </c>
      <c r="F7757" s="3" t="s">
        <v>3459</v>
      </c>
      <c r="G7757" s="3" t="s">
        <v>10</v>
      </c>
      <c r="H7757" s="8" t="s">
        <v>11</v>
      </c>
      <c r="I7757" s="3" t="s">
        <v>3459</v>
      </c>
    </row>
    <row r="7758" spans="2:9" x14ac:dyDescent="0.2">
      <c r="B7758" s="6" t="s">
        <v>3459</v>
      </c>
      <c r="C7758" s="7" t="s">
        <v>3459</v>
      </c>
      <c r="D7758" s="3" t="s">
        <v>9</v>
      </c>
      <c r="E7758" s="1" t="s">
        <v>3459</v>
      </c>
      <c r="F7758" s="3" t="s">
        <v>3459</v>
      </c>
      <c r="G7758" s="3" t="s">
        <v>10</v>
      </c>
      <c r="H7758" s="8" t="s">
        <v>11</v>
      </c>
      <c r="I7758" s="3" t="s">
        <v>3459</v>
      </c>
    </row>
    <row r="7759" spans="2:9" x14ac:dyDescent="0.2">
      <c r="B7759" s="6" t="s">
        <v>3459</v>
      </c>
      <c r="C7759" s="7" t="s">
        <v>3459</v>
      </c>
      <c r="D7759" s="3" t="s">
        <v>9</v>
      </c>
      <c r="E7759" s="1" t="s">
        <v>3459</v>
      </c>
      <c r="F7759" s="3" t="s">
        <v>3459</v>
      </c>
      <c r="G7759" s="3" t="s">
        <v>10</v>
      </c>
      <c r="H7759" s="8" t="s">
        <v>11</v>
      </c>
      <c r="I7759" s="3" t="s">
        <v>3459</v>
      </c>
    </row>
    <row r="7760" spans="2:9" x14ac:dyDescent="0.2">
      <c r="B7760" s="6" t="s">
        <v>3459</v>
      </c>
      <c r="C7760" s="7" t="s">
        <v>3459</v>
      </c>
      <c r="D7760" s="3" t="s">
        <v>9</v>
      </c>
      <c r="E7760" s="1" t="s">
        <v>3459</v>
      </c>
      <c r="F7760" s="3" t="s">
        <v>3459</v>
      </c>
      <c r="G7760" s="3" t="s">
        <v>10</v>
      </c>
      <c r="H7760" s="8" t="s">
        <v>11</v>
      </c>
      <c r="I7760" s="3" t="s">
        <v>3459</v>
      </c>
    </row>
    <row r="7761" spans="2:9" x14ac:dyDescent="0.2">
      <c r="B7761" s="6" t="s">
        <v>3459</v>
      </c>
      <c r="C7761" s="7" t="s">
        <v>3459</v>
      </c>
      <c r="D7761" s="3" t="s">
        <v>9</v>
      </c>
      <c r="E7761" s="1" t="s">
        <v>3459</v>
      </c>
      <c r="F7761" s="3" t="s">
        <v>3459</v>
      </c>
      <c r="G7761" s="3" t="s">
        <v>10</v>
      </c>
      <c r="H7761" s="8" t="s">
        <v>11</v>
      </c>
      <c r="I7761" s="3" t="s">
        <v>3459</v>
      </c>
    </row>
    <row r="7762" spans="2:9" x14ac:dyDescent="0.2">
      <c r="B7762" s="6" t="s">
        <v>3459</v>
      </c>
      <c r="C7762" s="7" t="s">
        <v>3459</v>
      </c>
      <c r="D7762" s="3" t="s">
        <v>9</v>
      </c>
      <c r="E7762" s="1" t="s">
        <v>3459</v>
      </c>
      <c r="F7762" s="3" t="s">
        <v>3459</v>
      </c>
      <c r="G7762" s="3" t="s">
        <v>10</v>
      </c>
      <c r="H7762" s="8" t="s">
        <v>11</v>
      </c>
      <c r="I7762" s="3" t="s">
        <v>3459</v>
      </c>
    </row>
    <row r="7763" spans="2:9" x14ac:dyDescent="0.2">
      <c r="B7763" s="6" t="s">
        <v>3459</v>
      </c>
      <c r="C7763" s="7" t="s">
        <v>3459</v>
      </c>
      <c r="D7763" s="3" t="s">
        <v>9</v>
      </c>
      <c r="E7763" s="1" t="s">
        <v>3459</v>
      </c>
      <c r="F7763" s="3" t="s">
        <v>3459</v>
      </c>
      <c r="G7763" s="3" t="s">
        <v>10</v>
      </c>
      <c r="H7763" s="8" t="s">
        <v>11</v>
      </c>
      <c r="I7763" s="3" t="s">
        <v>3459</v>
      </c>
    </row>
    <row r="7764" spans="2:9" x14ac:dyDescent="0.2">
      <c r="B7764" s="6" t="s">
        <v>3459</v>
      </c>
      <c r="C7764" s="7" t="s">
        <v>3459</v>
      </c>
      <c r="D7764" s="3" t="s">
        <v>9</v>
      </c>
      <c r="E7764" s="1" t="s">
        <v>3459</v>
      </c>
      <c r="F7764" s="3" t="s">
        <v>3459</v>
      </c>
      <c r="G7764" s="3" t="s">
        <v>10</v>
      </c>
      <c r="H7764" s="8" t="s">
        <v>11</v>
      </c>
      <c r="I7764" s="3" t="s">
        <v>3459</v>
      </c>
    </row>
    <row r="7765" spans="2:9" x14ac:dyDescent="0.2">
      <c r="B7765" s="6" t="s">
        <v>3459</v>
      </c>
      <c r="C7765" s="7" t="s">
        <v>3459</v>
      </c>
      <c r="D7765" s="3" t="s">
        <v>9</v>
      </c>
      <c r="E7765" s="1" t="s">
        <v>3459</v>
      </c>
      <c r="F7765" s="3" t="s">
        <v>3459</v>
      </c>
      <c r="G7765" s="3" t="s">
        <v>10</v>
      </c>
      <c r="H7765" s="8" t="s">
        <v>11</v>
      </c>
      <c r="I7765" s="3" t="s">
        <v>3459</v>
      </c>
    </row>
    <row r="7766" spans="2:9" x14ac:dyDescent="0.2">
      <c r="B7766" s="6" t="s">
        <v>3459</v>
      </c>
      <c r="C7766" s="7" t="s">
        <v>3459</v>
      </c>
      <c r="D7766" s="3" t="s">
        <v>9</v>
      </c>
      <c r="E7766" s="1" t="s">
        <v>3459</v>
      </c>
      <c r="F7766" s="3" t="s">
        <v>3459</v>
      </c>
      <c r="G7766" s="3" t="s">
        <v>10</v>
      </c>
      <c r="H7766" s="8" t="s">
        <v>11</v>
      </c>
      <c r="I7766" s="3" t="s">
        <v>3459</v>
      </c>
    </row>
    <row r="7767" spans="2:9" x14ac:dyDescent="0.2">
      <c r="B7767" s="6" t="s">
        <v>3459</v>
      </c>
      <c r="C7767" s="7" t="s">
        <v>3459</v>
      </c>
      <c r="D7767" s="3" t="s">
        <v>9</v>
      </c>
      <c r="E7767" s="1" t="s">
        <v>3459</v>
      </c>
      <c r="F7767" s="3" t="s">
        <v>3459</v>
      </c>
      <c r="G7767" s="3" t="s">
        <v>10</v>
      </c>
      <c r="H7767" s="8" t="s">
        <v>11</v>
      </c>
      <c r="I7767" s="3" t="s">
        <v>3459</v>
      </c>
    </row>
    <row r="7768" spans="2:9" x14ac:dyDescent="0.2">
      <c r="B7768" s="6" t="s">
        <v>3459</v>
      </c>
      <c r="C7768" s="7" t="s">
        <v>3459</v>
      </c>
      <c r="D7768" s="3" t="s">
        <v>9</v>
      </c>
      <c r="E7768" s="1" t="s">
        <v>3459</v>
      </c>
      <c r="F7768" s="3" t="s">
        <v>3459</v>
      </c>
      <c r="G7768" s="3" t="s">
        <v>10</v>
      </c>
      <c r="H7768" s="8" t="s">
        <v>11</v>
      </c>
      <c r="I7768" s="3" t="s">
        <v>3459</v>
      </c>
    </row>
    <row r="7769" spans="2:9" x14ac:dyDescent="0.2">
      <c r="B7769" s="6" t="s">
        <v>3459</v>
      </c>
      <c r="C7769" s="7" t="s">
        <v>3459</v>
      </c>
      <c r="D7769" s="3" t="s">
        <v>9</v>
      </c>
      <c r="E7769" s="1" t="s">
        <v>3459</v>
      </c>
      <c r="F7769" s="3" t="s">
        <v>3459</v>
      </c>
      <c r="G7769" s="3" t="s">
        <v>10</v>
      </c>
      <c r="H7769" s="8" t="s">
        <v>11</v>
      </c>
      <c r="I7769" s="3" t="s">
        <v>3459</v>
      </c>
    </row>
    <row r="7770" spans="2:9" x14ac:dyDescent="0.2">
      <c r="B7770" s="6" t="s">
        <v>3459</v>
      </c>
      <c r="C7770" s="7" t="s">
        <v>3459</v>
      </c>
      <c r="D7770" s="3" t="s">
        <v>9</v>
      </c>
      <c r="E7770" s="1" t="s">
        <v>3459</v>
      </c>
      <c r="F7770" s="3" t="s">
        <v>3459</v>
      </c>
      <c r="G7770" s="3" t="s">
        <v>10</v>
      </c>
      <c r="H7770" s="8" t="s">
        <v>11</v>
      </c>
      <c r="I7770" s="3" t="s">
        <v>3459</v>
      </c>
    </row>
    <row r="7771" spans="2:9" x14ac:dyDescent="0.2">
      <c r="B7771" s="6" t="s">
        <v>3459</v>
      </c>
      <c r="C7771" s="7" t="s">
        <v>3459</v>
      </c>
      <c r="D7771" s="3" t="s">
        <v>9</v>
      </c>
      <c r="E7771" s="1" t="s">
        <v>3459</v>
      </c>
      <c r="F7771" s="3" t="s">
        <v>3459</v>
      </c>
      <c r="G7771" s="3" t="s">
        <v>10</v>
      </c>
      <c r="H7771" s="8" t="s">
        <v>11</v>
      </c>
      <c r="I7771" s="3" t="s">
        <v>3459</v>
      </c>
    </row>
    <row r="7772" spans="2:9" x14ac:dyDescent="0.2">
      <c r="B7772" s="6" t="s">
        <v>3459</v>
      </c>
      <c r="C7772" s="7" t="s">
        <v>3459</v>
      </c>
      <c r="D7772" s="3" t="s">
        <v>9</v>
      </c>
      <c r="E7772" s="1" t="s">
        <v>3459</v>
      </c>
      <c r="F7772" s="3" t="s">
        <v>3459</v>
      </c>
      <c r="G7772" s="3" t="s">
        <v>10</v>
      </c>
      <c r="H7772" s="8" t="s">
        <v>11</v>
      </c>
      <c r="I7772" s="3" t="s">
        <v>3459</v>
      </c>
    </row>
    <row r="7773" spans="2:9" x14ac:dyDescent="0.2">
      <c r="B7773" s="6" t="s">
        <v>3459</v>
      </c>
      <c r="C7773" s="7" t="s">
        <v>3459</v>
      </c>
      <c r="D7773" s="3" t="s">
        <v>9</v>
      </c>
      <c r="E7773" s="1" t="s">
        <v>3459</v>
      </c>
      <c r="F7773" s="3" t="s">
        <v>3459</v>
      </c>
      <c r="G7773" s="3" t="s">
        <v>10</v>
      </c>
      <c r="H7773" s="8" t="s">
        <v>11</v>
      </c>
      <c r="I7773" s="3" t="s">
        <v>3459</v>
      </c>
    </row>
    <row r="7774" spans="2:9" x14ac:dyDescent="0.2">
      <c r="B7774" s="6" t="s">
        <v>3459</v>
      </c>
      <c r="C7774" s="7" t="s">
        <v>3459</v>
      </c>
      <c r="D7774" s="3" t="s">
        <v>9</v>
      </c>
      <c r="E7774" s="1" t="s">
        <v>3459</v>
      </c>
      <c r="F7774" s="3" t="s">
        <v>3459</v>
      </c>
      <c r="G7774" s="3" t="s">
        <v>10</v>
      </c>
      <c r="H7774" s="8" t="s">
        <v>11</v>
      </c>
      <c r="I7774" s="3" t="s">
        <v>3459</v>
      </c>
    </row>
    <row r="7775" spans="2:9" x14ac:dyDescent="0.2">
      <c r="B7775" s="6" t="s">
        <v>3459</v>
      </c>
      <c r="C7775" s="7" t="s">
        <v>3459</v>
      </c>
      <c r="D7775" s="3" t="s">
        <v>9</v>
      </c>
      <c r="E7775" s="1" t="s">
        <v>3459</v>
      </c>
      <c r="F7775" s="3" t="s">
        <v>3459</v>
      </c>
      <c r="G7775" s="3" t="s">
        <v>10</v>
      </c>
      <c r="H7775" s="8" t="s">
        <v>11</v>
      </c>
      <c r="I7775" s="3" t="s">
        <v>3459</v>
      </c>
    </row>
    <row r="7776" spans="2:9" x14ac:dyDescent="0.2">
      <c r="B7776" s="6" t="s">
        <v>3459</v>
      </c>
      <c r="C7776" s="7" t="s">
        <v>3459</v>
      </c>
      <c r="D7776" s="3" t="s">
        <v>9</v>
      </c>
      <c r="E7776" s="1" t="s">
        <v>3459</v>
      </c>
      <c r="F7776" s="3" t="s">
        <v>3459</v>
      </c>
      <c r="G7776" s="3" t="s">
        <v>10</v>
      </c>
      <c r="H7776" s="8" t="s">
        <v>11</v>
      </c>
      <c r="I7776" s="3" t="s">
        <v>3459</v>
      </c>
    </row>
    <row r="7777" spans="2:9" x14ac:dyDescent="0.2">
      <c r="B7777" s="6" t="s">
        <v>3459</v>
      </c>
      <c r="C7777" s="7" t="s">
        <v>3459</v>
      </c>
      <c r="D7777" s="3" t="s">
        <v>9</v>
      </c>
      <c r="E7777" s="1" t="s">
        <v>3459</v>
      </c>
      <c r="F7777" s="3" t="s">
        <v>3459</v>
      </c>
      <c r="G7777" s="3" t="s">
        <v>10</v>
      </c>
      <c r="H7777" s="8" t="s">
        <v>11</v>
      </c>
      <c r="I7777" s="3" t="s">
        <v>3459</v>
      </c>
    </row>
    <row r="7778" spans="2:9" x14ac:dyDescent="0.2">
      <c r="B7778" s="6" t="s">
        <v>3459</v>
      </c>
      <c r="C7778" s="7" t="s">
        <v>3459</v>
      </c>
      <c r="D7778" s="3" t="s">
        <v>9</v>
      </c>
      <c r="E7778" s="1" t="s">
        <v>3459</v>
      </c>
      <c r="F7778" s="3" t="s">
        <v>3459</v>
      </c>
      <c r="G7778" s="3" t="s">
        <v>10</v>
      </c>
      <c r="H7778" s="8" t="s">
        <v>11</v>
      </c>
      <c r="I7778" s="3" t="s">
        <v>3459</v>
      </c>
    </row>
    <row r="7779" spans="2:9" x14ac:dyDescent="0.2">
      <c r="B7779" s="6" t="s">
        <v>3459</v>
      </c>
      <c r="C7779" s="7" t="s">
        <v>3459</v>
      </c>
      <c r="D7779" s="3" t="s">
        <v>9</v>
      </c>
      <c r="E7779" s="1" t="s">
        <v>3459</v>
      </c>
      <c r="F7779" s="3" t="s">
        <v>3459</v>
      </c>
      <c r="G7779" s="3" t="s">
        <v>10</v>
      </c>
      <c r="H7779" s="8" t="s">
        <v>11</v>
      </c>
      <c r="I7779" s="3" t="s">
        <v>3459</v>
      </c>
    </row>
    <row r="7780" spans="2:9" x14ac:dyDescent="0.2">
      <c r="B7780" s="6" t="s">
        <v>3459</v>
      </c>
      <c r="C7780" s="7" t="s">
        <v>3459</v>
      </c>
      <c r="D7780" s="3" t="s">
        <v>9</v>
      </c>
      <c r="E7780" s="1" t="s">
        <v>3459</v>
      </c>
      <c r="F7780" s="3" t="s">
        <v>3459</v>
      </c>
      <c r="G7780" s="3" t="s">
        <v>10</v>
      </c>
      <c r="H7780" s="8" t="s">
        <v>11</v>
      </c>
      <c r="I7780" s="3" t="s">
        <v>3459</v>
      </c>
    </row>
    <row r="7781" spans="2:9" x14ac:dyDescent="0.2">
      <c r="B7781" s="6" t="s">
        <v>3459</v>
      </c>
      <c r="C7781" s="7" t="s">
        <v>3459</v>
      </c>
      <c r="D7781" s="3" t="s">
        <v>9</v>
      </c>
      <c r="E7781" s="1" t="s">
        <v>3459</v>
      </c>
      <c r="F7781" s="3" t="s">
        <v>3459</v>
      </c>
      <c r="G7781" s="3" t="s">
        <v>10</v>
      </c>
      <c r="H7781" s="8" t="s">
        <v>11</v>
      </c>
      <c r="I7781" s="3" t="s">
        <v>3459</v>
      </c>
    </row>
    <row r="7782" spans="2:9" x14ac:dyDescent="0.2">
      <c r="B7782" s="6" t="s">
        <v>3459</v>
      </c>
      <c r="C7782" s="7" t="s">
        <v>3459</v>
      </c>
      <c r="D7782" s="3" t="s">
        <v>9</v>
      </c>
      <c r="E7782" s="1" t="s">
        <v>3459</v>
      </c>
      <c r="F7782" s="3" t="s">
        <v>3459</v>
      </c>
      <c r="G7782" s="3" t="s">
        <v>10</v>
      </c>
      <c r="H7782" s="8" t="s">
        <v>11</v>
      </c>
      <c r="I7782" s="3" t="s">
        <v>3459</v>
      </c>
    </row>
    <row r="7783" spans="2:9" x14ac:dyDescent="0.2">
      <c r="B7783" s="6" t="s">
        <v>3459</v>
      </c>
      <c r="C7783" s="7" t="s">
        <v>3459</v>
      </c>
      <c r="D7783" s="3" t="s">
        <v>9</v>
      </c>
      <c r="E7783" s="1" t="s">
        <v>3459</v>
      </c>
      <c r="F7783" s="3" t="s">
        <v>3459</v>
      </c>
      <c r="G7783" s="3" t="s">
        <v>10</v>
      </c>
      <c r="H7783" s="8" t="s">
        <v>11</v>
      </c>
      <c r="I7783" s="3" t="s">
        <v>3459</v>
      </c>
    </row>
    <row r="7784" spans="2:9" x14ac:dyDescent="0.2">
      <c r="B7784" s="6" t="s">
        <v>3459</v>
      </c>
      <c r="C7784" s="7" t="s">
        <v>3459</v>
      </c>
      <c r="D7784" s="3" t="s">
        <v>9</v>
      </c>
      <c r="E7784" s="1" t="s">
        <v>3459</v>
      </c>
      <c r="F7784" s="3" t="s">
        <v>3459</v>
      </c>
      <c r="G7784" s="3" t="s">
        <v>10</v>
      </c>
      <c r="H7784" s="8" t="s">
        <v>11</v>
      </c>
      <c r="I7784" s="3" t="s">
        <v>3459</v>
      </c>
    </row>
    <row r="7785" spans="2:9" x14ac:dyDescent="0.2">
      <c r="B7785" s="6" t="s">
        <v>3459</v>
      </c>
      <c r="C7785" s="7" t="s">
        <v>3459</v>
      </c>
      <c r="D7785" s="3" t="s">
        <v>9</v>
      </c>
      <c r="E7785" s="1" t="s">
        <v>3459</v>
      </c>
      <c r="F7785" s="3" t="s">
        <v>3459</v>
      </c>
      <c r="G7785" s="3" t="s">
        <v>10</v>
      </c>
      <c r="H7785" s="8" t="s">
        <v>11</v>
      </c>
      <c r="I7785" s="3" t="s">
        <v>3459</v>
      </c>
    </row>
    <row r="7786" spans="2:9" x14ac:dyDescent="0.2">
      <c r="B7786" s="6" t="s">
        <v>3459</v>
      </c>
      <c r="C7786" s="7" t="s">
        <v>3459</v>
      </c>
      <c r="D7786" s="3" t="s">
        <v>9</v>
      </c>
      <c r="E7786" s="1" t="s">
        <v>3459</v>
      </c>
      <c r="F7786" s="3" t="s">
        <v>3459</v>
      </c>
      <c r="G7786" s="3" t="s">
        <v>10</v>
      </c>
      <c r="H7786" s="8" t="s">
        <v>11</v>
      </c>
      <c r="I7786" s="3" t="s">
        <v>3459</v>
      </c>
    </row>
    <row r="7787" spans="2:9" x14ac:dyDescent="0.2">
      <c r="B7787" s="6" t="s">
        <v>3459</v>
      </c>
      <c r="C7787" s="7" t="s">
        <v>3459</v>
      </c>
      <c r="D7787" s="3" t="s">
        <v>9</v>
      </c>
      <c r="E7787" s="1" t="s">
        <v>3459</v>
      </c>
      <c r="F7787" s="3" t="s">
        <v>3459</v>
      </c>
      <c r="G7787" s="3" t="s">
        <v>10</v>
      </c>
      <c r="H7787" s="8" t="s">
        <v>11</v>
      </c>
      <c r="I7787" s="3" t="s">
        <v>3459</v>
      </c>
    </row>
    <row r="7788" spans="2:9" x14ac:dyDescent="0.2">
      <c r="B7788" s="6" t="s">
        <v>3459</v>
      </c>
      <c r="C7788" s="7" t="s">
        <v>3459</v>
      </c>
      <c r="D7788" s="3" t="s">
        <v>9</v>
      </c>
      <c r="E7788" s="1" t="s">
        <v>3459</v>
      </c>
      <c r="F7788" s="3" t="s">
        <v>3459</v>
      </c>
      <c r="G7788" s="3" t="s">
        <v>10</v>
      </c>
      <c r="H7788" s="8" t="s">
        <v>11</v>
      </c>
      <c r="I7788" s="3" t="s">
        <v>3459</v>
      </c>
    </row>
    <row r="7789" spans="2:9" x14ac:dyDescent="0.2">
      <c r="B7789" s="6" t="s">
        <v>3459</v>
      </c>
      <c r="C7789" s="7" t="s">
        <v>3459</v>
      </c>
      <c r="D7789" s="3" t="s">
        <v>9</v>
      </c>
      <c r="E7789" s="1" t="s">
        <v>3459</v>
      </c>
      <c r="F7789" s="3" t="s">
        <v>3459</v>
      </c>
      <c r="G7789" s="3" t="s">
        <v>10</v>
      </c>
      <c r="H7789" s="8" t="s">
        <v>11</v>
      </c>
      <c r="I7789" s="3" t="s">
        <v>3459</v>
      </c>
    </row>
    <row r="7790" spans="2:9" x14ac:dyDescent="0.2">
      <c r="B7790" s="6" t="s">
        <v>3459</v>
      </c>
      <c r="C7790" s="7" t="s">
        <v>3459</v>
      </c>
      <c r="D7790" s="3" t="s">
        <v>9</v>
      </c>
      <c r="E7790" s="1" t="s">
        <v>3459</v>
      </c>
      <c r="F7790" s="3" t="s">
        <v>3459</v>
      </c>
      <c r="G7790" s="3" t="s">
        <v>10</v>
      </c>
      <c r="H7790" s="8" t="s">
        <v>11</v>
      </c>
      <c r="I7790" s="3" t="s">
        <v>3459</v>
      </c>
    </row>
    <row r="7791" spans="2:9" x14ac:dyDescent="0.2">
      <c r="B7791" s="6" t="s">
        <v>3459</v>
      </c>
      <c r="C7791" s="7" t="s">
        <v>3459</v>
      </c>
      <c r="D7791" s="3" t="s">
        <v>9</v>
      </c>
      <c r="E7791" s="1" t="s">
        <v>3459</v>
      </c>
      <c r="F7791" s="3" t="s">
        <v>3459</v>
      </c>
      <c r="G7791" s="3" t="s">
        <v>10</v>
      </c>
      <c r="H7791" s="8" t="s">
        <v>11</v>
      </c>
      <c r="I7791" s="3" t="s">
        <v>3459</v>
      </c>
    </row>
    <row r="7792" spans="2:9" x14ac:dyDescent="0.2">
      <c r="B7792" s="6" t="s">
        <v>3459</v>
      </c>
      <c r="C7792" s="7" t="s">
        <v>3459</v>
      </c>
      <c r="D7792" s="3" t="s">
        <v>9</v>
      </c>
      <c r="E7792" s="1" t="s">
        <v>3459</v>
      </c>
      <c r="F7792" s="3" t="s">
        <v>3459</v>
      </c>
      <c r="G7792" s="3" t="s">
        <v>10</v>
      </c>
      <c r="H7792" s="8" t="s">
        <v>11</v>
      </c>
      <c r="I7792" s="3" t="s">
        <v>3459</v>
      </c>
    </row>
    <row r="7793" spans="2:9" x14ac:dyDescent="0.2">
      <c r="B7793" s="6" t="s">
        <v>3459</v>
      </c>
      <c r="C7793" s="7" t="s">
        <v>3459</v>
      </c>
      <c r="D7793" s="3" t="s">
        <v>9</v>
      </c>
      <c r="E7793" s="1" t="s">
        <v>3459</v>
      </c>
      <c r="F7793" s="3" t="s">
        <v>3459</v>
      </c>
      <c r="G7793" s="3" t="s">
        <v>10</v>
      </c>
      <c r="H7793" s="8" t="s">
        <v>11</v>
      </c>
      <c r="I7793" s="3" t="s">
        <v>3459</v>
      </c>
    </row>
    <row r="7794" spans="2:9" x14ac:dyDescent="0.2">
      <c r="B7794" s="6" t="s">
        <v>3459</v>
      </c>
      <c r="C7794" s="7" t="s">
        <v>3459</v>
      </c>
      <c r="D7794" s="3" t="s">
        <v>9</v>
      </c>
      <c r="E7794" s="1" t="s">
        <v>3459</v>
      </c>
      <c r="F7794" s="3" t="s">
        <v>3459</v>
      </c>
      <c r="G7794" s="3" t="s">
        <v>10</v>
      </c>
      <c r="H7794" s="8" t="s">
        <v>11</v>
      </c>
      <c r="I7794" s="3" t="s">
        <v>3459</v>
      </c>
    </row>
    <row r="7795" spans="2:9" x14ac:dyDescent="0.2">
      <c r="B7795" s="6" t="s">
        <v>3459</v>
      </c>
      <c r="C7795" s="7" t="s">
        <v>3459</v>
      </c>
      <c r="D7795" s="3" t="s">
        <v>9</v>
      </c>
      <c r="E7795" s="1" t="s">
        <v>3459</v>
      </c>
      <c r="F7795" s="3" t="s">
        <v>3459</v>
      </c>
      <c r="G7795" s="3" t="s">
        <v>10</v>
      </c>
      <c r="H7795" s="8" t="s">
        <v>11</v>
      </c>
      <c r="I7795" s="3" t="s">
        <v>3459</v>
      </c>
    </row>
    <row r="7796" spans="2:9" x14ac:dyDescent="0.2">
      <c r="B7796" s="6" t="s">
        <v>3459</v>
      </c>
      <c r="C7796" s="7" t="s">
        <v>3459</v>
      </c>
      <c r="D7796" s="3" t="s">
        <v>9</v>
      </c>
      <c r="E7796" s="1" t="s">
        <v>3459</v>
      </c>
      <c r="F7796" s="3" t="s">
        <v>3459</v>
      </c>
      <c r="G7796" s="3" t="s">
        <v>10</v>
      </c>
      <c r="H7796" s="8" t="s">
        <v>11</v>
      </c>
      <c r="I7796" s="3" t="s">
        <v>3459</v>
      </c>
    </row>
    <row r="7797" spans="2:9" x14ac:dyDescent="0.2">
      <c r="B7797" s="6" t="s">
        <v>3459</v>
      </c>
      <c r="C7797" s="7" t="s">
        <v>3459</v>
      </c>
      <c r="D7797" s="3" t="s">
        <v>9</v>
      </c>
      <c r="E7797" s="1" t="s">
        <v>3459</v>
      </c>
      <c r="F7797" s="3" t="s">
        <v>3459</v>
      </c>
      <c r="G7797" s="3" t="s">
        <v>10</v>
      </c>
      <c r="H7797" s="8" t="s">
        <v>11</v>
      </c>
      <c r="I7797" s="3" t="s">
        <v>3459</v>
      </c>
    </row>
    <row r="7798" spans="2:9" x14ac:dyDescent="0.2">
      <c r="B7798" s="6" t="s">
        <v>3459</v>
      </c>
      <c r="C7798" s="7" t="s">
        <v>3459</v>
      </c>
      <c r="D7798" s="3" t="s">
        <v>9</v>
      </c>
      <c r="E7798" s="1" t="s">
        <v>3459</v>
      </c>
      <c r="F7798" s="3" t="s">
        <v>3459</v>
      </c>
      <c r="G7798" s="3" t="s">
        <v>10</v>
      </c>
      <c r="H7798" s="8" t="s">
        <v>11</v>
      </c>
      <c r="I7798" s="3" t="s">
        <v>3459</v>
      </c>
    </row>
    <row r="7799" spans="2:9" x14ac:dyDescent="0.2">
      <c r="B7799" s="6" t="s">
        <v>3459</v>
      </c>
      <c r="C7799" s="7" t="s">
        <v>3459</v>
      </c>
      <c r="D7799" s="3" t="s">
        <v>9</v>
      </c>
      <c r="E7799" s="1" t="s">
        <v>3459</v>
      </c>
      <c r="F7799" s="3" t="s">
        <v>3459</v>
      </c>
      <c r="G7799" s="3" t="s">
        <v>10</v>
      </c>
      <c r="H7799" s="8" t="s">
        <v>11</v>
      </c>
      <c r="I7799" s="3" t="s">
        <v>3459</v>
      </c>
    </row>
    <row r="7800" spans="2:9" x14ac:dyDescent="0.2">
      <c r="B7800" s="6" t="s">
        <v>3459</v>
      </c>
      <c r="C7800" s="7" t="s">
        <v>3459</v>
      </c>
      <c r="D7800" s="3" t="s">
        <v>9</v>
      </c>
      <c r="E7800" s="1" t="s">
        <v>3459</v>
      </c>
      <c r="F7800" s="3" t="s">
        <v>3459</v>
      </c>
      <c r="G7800" s="3" t="s">
        <v>10</v>
      </c>
      <c r="H7800" s="8" t="s">
        <v>11</v>
      </c>
      <c r="I7800" s="3" t="s">
        <v>3459</v>
      </c>
    </row>
    <row r="7801" spans="2:9" x14ac:dyDescent="0.2">
      <c r="B7801" s="6" t="s">
        <v>3459</v>
      </c>
      <c r="C7801" s="7" t="s">
        <v>3459</v>
      </c>
      <c r="D7801" s="3" t="s">
        <v>9</v>
      </c>
      <c r="E7801" s="1" t="s">
        <v>3459</v>
      </c>
      <c r="F7801" s="3" t="s">
        <v>3459</v>
      </c>
      <c r="G7801" s="3" t="s">
        <v>10</v>
      </c>
      <c r="H7801" s="8" t="s">
        <v>11</v>
      </c>
      <c r="I7801" s="3" t="s">
        <v>3459</v>
      </c>
    </row>
    <row r="7802" spans="2:9" x14ac:dyDescent="0.2">
      <c r="B7802" s="6" t="s">
        <v>3459</v>
      </c>
      <c r="C7802" s="7" t="s">
        <v>3459</v>
      </c>
      <c r="D7802" s="3" t="s">
        <v>9</v>
      </c>
      <c r="E7802" s="1" t="s">
        <v>3459</v>
      </c>
      <c r="F7802" s="3" t="s">
        <v>3459</v>
      </c>
      <c r="G7802" s="3" t="s">
        <v>10</v>
      </c>
      <c r="H7802" s="8" t="s">
        <v>11</v>
      </c>
      <c r="I7802" s="3" t="s">
        <v>3459</v>
      </c>
    </row>
    <row r="7803" spans="2:9" x14ac:dyDescent="0.2">
      <c r="B7803" s="6" t="s">
        <v>3459</v>
      </c>
      <c r="C7803" s="7" t="s">
        <v>3459</v>
      </c>
      <c r="D7803" s="3" t="s">
        <v>9</v>
      </c>
      <c r="E7803" s="1" t="s">
        <v>3459</v>
      </c>
      <c r="F7803" s="3" t="s">
        <v>3459</v>
      </c>
      <c r="G7803" s="3" t="s">
        <v>10</v>
      </c>
      <c r="H7803" s="8" t="s">
        <v>11</v>
      </c>
      <c r="I7803" s="3" t="s">
        <v>3459</v>
      </c>
    </row>
    <row r="7804" spans="2:9" x14ac:dyDescent="0.2">
      <c r="B7804" s="6" t="s">
        <v>3459</v>
      </c>
      <c r="C7804" s="7" t="s">
        <v>3459</v>
      </c>
      <c r="D7804" s="3" t="s">
        <v>9</v>
      </c>
      <c r="E7804" s="1" t="s">
        <v>3459</v>
      </c>
      <c r="F7804" s="3" t="s">
        <v>3459</v>
      </c>
      <c r="G7804" s="3" t="s">
        <v>10</v>
      </c>
      <c r="H7804" s="8" t="s">
        <v>11</v>
      </c>
      <c r="I7804" s="3" t="s">
        <v>3459</v>
      </c>
    </row>
    <row r="7805" spans="2:9" x14ac:dyDescent="0.2">
      <c r="B7805" s="6" t="s">
        <v>3459</v>
      </c>
      <c r="C7805" s="7" t="s">
        <v>3459</v>
      </c>
      <c r="D7805" s="3" t="s">
        <v>9</v>
      </c>
      <c r="E7805" s="1" t="s">
        <v>3459</v>
      </c>
      <c r="F7805" s="3" t="s">
        <v>3459</v>
      </c>
      <c r="G7805" s="3" t="s">
        <v>10</v>
      </c>
      <c r="H7805" s="8" t="s">
        <v>11</v>
      </c>
      <c r="I7805" s="3" t="s">
        <v>3459</v>
      </c>
    </row>
    <row r="7806" spans="2:9" x14ac:dyDescent="0.2">
      <c r="B7806" s="6" t="s">
        <v>3459</v>
      </c>
      <c r="C7806" s="7" t="s">
        <v>3459</v>
      </c>
      <c r="D7806" s="3" t="s">
        <v>9</v>
      </c>
      <c r="E7806" s="1" t="s">
        <v>3459</v>
      </c>
      <c r="F7806" s="3" t="s">
        <v>3459</v>
      </c>
      <c r="G7806" s="3" t="s">
        <v>10</v>
      </c>
      <c r="H7806" s="8" t="s">
        <v>11</v>
      </c>
      <c r="I7806" s="3" t="s">
        <v>3459</v>
      </c>
    </row>
    <row r="7807" spans="2:9" x14ac:dyDescent="0.2">
      <c r="B7807" s="6" t="s">
        <v>3459</v>
      </c>
      <c r="C7807" s="7" t="s">
        <v>3459</v>
      </c>
      <c r="D7807" s="3" t="s">
        <v>9</v>
      </c>
      <c r="E7807" s="1" t="s">
        <v>3459</v>
      </c>
      <c r="F7807" s="3" t="s">
        <v>3459</v>
      </c>
      <c r="G7807" s="3" t="s">
        <v>10</v>
      </c>
      <c r="H7807" s="8" t="s">
        <v>11</v>
      </c>
      <c r="I7807" s="3" t="s">
        <v>3459</v>
      </c>
    </row>
    <row r="7808" spans="2:9" x14ac:dyDescent="0.2">
      <c r="B7808" s="6" t="s">
        <v>3459</v>
      </c>
      <c r="C7808" s="7" t="s">
        <v>3459</v>
      </c>
      <c r="D7808" s="3" t="s">
        <v>9</v>
      </c>
      <c r="E7808" s="1" t="s">
        <v>3459</v>
      </c>
      <c r="F7808" s="3" t="s">
        <v>3459</v>
      </c>
      <c r="G7808" s="3" t="s">
        <v>10</v>
      </c>
      <c r="H7808" s="8" t="s">
        <v>11</v>
      </c>
      <c r="I7808" s="3" t="s">
        <v>3459</v>
      </c>
    </row>
    <row r="7809" spans="2:9" x14ac:dyDescent="0.2">
      <c r="B7809" s="6" t="s">
        <v>3459</v>
      </c>
      <c r="C7809" s="7" t="s">
        <v>3459</v>
      </c>
      <c r="D7809" s="3" t="s">
        <v>9</v>
      </c>
      <c r="E7809" s="1" t="s">
        <v>3459</v>
      </c>
      <c r="F7809" s="3" t="s">
        <v>3459</v>
      </c>
      <c r="G7809" s="3" t="s">
        <v>10</v>
      </c>
      <c r="H7809" s="8" t="s">
        <v>11</v>
      </c>
      <c r="I7809" s="3" t="s">
        <v>3459</v>
      </c>
    </row>
    <row r="7810" spans="2:9" x14ac:dyDescent="0.2">
      <c r="B7810" s="6" t="s">
        <v>3459</v>
      </c>
      <c r="C7810" s="7" t="s">
        <v>3459</v>
      </c>
      <c r="D7810" s="3" t="s">
        <v>9</v>
      </c>
      <c r="E7810" s="1" t="s">
        <v>3459</v>
      </c>
      <c r="F7810" s="3" t="s">
        <v>3459</v>
      </c>
      <c r="G7810" s="3" t="s">
        <v>10</v>
      </c>
      <c r="H7810" s="8" t="s">
        <v>11</v>
      </c>
      <c r="I7810" s="3" t="s">
        <v>3459</v>
      </c>
    </row>
    <row r="7811" spans="2:9" x14ac:dyDescent="0.2">
      <c r="B7811" s="6" t="s">
        <v>3459</v>
      </c>
      <c r="C7811" s="7" t="s">
        <v>3459</v>
      </c>
      <c r="D7811" s="3" t="s">
        <v>9</v>
      </c>
      <c r="E7811" s="1" t="s">
        <v>3459</v>
      </c>
      <c r="F7811" s="3" t="s">
        <v>3459</v>
      </c>
      <c r="G7811" s="3" t="s">
        <v>10</v>
      </c>
      <c r="H7811" s="8" t="s">
        <v>11</v>
      </c>
      <c r="I7811" s="3" t="s">
        <v>3459</v>
      </c>
    </row>
    <row r="7812" spans="2:9" x14ac:dyDescent="0.2">
      <c r="B7812" s="6" t="s">
        <v>3459</v>
      </c>
      <c r="C7812" s="7" t="s">
        <v>3459</v>
      </c>
      <c r="D7812" s="3" t="s">
        <v>9</v>
      </c>
      <c r="E7812" s="1" t="s">
        <v>3459</v>
      </c>
      <c r="F7812" s="3" t="s">
        <v>3459</v>
      </c>
      <c r="G7812" s="3" t="s">
        <v>10</v>
      </c>
      <c r="H7812" s="8" t="s">
        <v>11</v>
      </c>
      <c r="I7812" s="3" t="s">
        <v>3459</v>
      </c>
    </row>
    <row r="7813" spans="2:9" x14ac:dyDescent="0.2">
      <c r="B7813" s="6" t="s">
        <v>3459</v>
      </c>
      <c r="C7813" s="7" t="s">
        <v>3459</v>
      </c>
      <c r="D7813" s="3" t="s">
        <v>9</v>
      </c>
      <c r="E7813" s="1" t="s">
        <v>3459</v>
      </c>
      <c r="F7813" s="3" t="s">
        <v>3459</v>
      </c>
      <c r="G7813" s="3" t="s">
        <v>10</v>
      </c>
      <c r="H7813" s="8" t="s">
        <v>11</v>
      </c>
      <c r="I7813" s="3" t="s">
        <v>3459</v>
      </c>
    </row>
    <row r="7814" spans="2:9" x14ac:dyDescent="0.2">
      <c r="B7814" s="6" t="s">
        <v>3459</v>
      </c>
      <c r="C7814" s="7" t="s">
        <v>3459</v>
      </c>
      <c r="D7814" s="3" t="s">
        <v>9</v>
      </c>
      <c r="E7814" s="1" t="s">
        <v>3459</v>
      </c>
      <c r="F7814" s="3" t="s">
        <v>3459</v>
      </c>
      <c r="G7814" s="3" t="s">
        <v>10</v>
      </c>
      <c r="H7814" s="8" t="s">
        <v>11</v>
      </c>
      <c r="I7814" s="3" t="s">
        <v>3459</v>
      </c>
    </row>
    <row r="7815" spans="2:9" x14ac:dyDescent="0.2">
      <c r="B7815" s="6" t="s">
        <v>3459</v>
      </c>
      <c r="C7815" s="7" t="s">
        <v>3459</v>
      </c>
      <c r="D7815" s="3" t="s">
        <v>9</v>
      </c>
      <c r="E7815" s="1" t="s">
        <v>3459</v>
      </c>
      <c r="F7815" s="3" t="s">
        <v>3459</v>
      </c>
      <c r="G7815" s="3" t="s">
        <v>10</v>
      </c>
      <c r="H7815" s="8" t="s">
        <v>11</v>
      </c>
      <c r="I7815" s="3" t="s">
        <v>3459</v>
      </c>
    </row>
    <row r="7816" spans="2:9" x14ac:dyDescent="0.2">
      <c r="B7816" s="6" t="s">
        <v>3459</v>
      </c>
      <c r="C7816" s="7" t="s">
        <v>3459</v>
      </c>
      <c r="D7816" s="3" t="s">
        <v>9</v>
      </c>
      <c r="E7816" s="1" t="s">
        <v>3459</v>
      </c>
      <c r="F7816" s="3" t="s">
        <v>3459</v>
      </c>
      <c r="G7816" s="3" t="s">
        <v>10</v>
      </c>
      <c r="H7816" s="8" t="s">
        <v>11</v>
      </c>
      <c r="I7816" s="3" t="s">
        <v>3459</v>
      </c>
    </row>
    <row r="7817" spans="2:9" x14ac:dyDescent="0.2">
      <c r="B7817" s="6" t="s">
        <v>3459</v>
      </c>
      <c r="C7817" s="7" t="s">
        <v>3459</v>
      </c>
      <c r="D7817" s="3" t="s">
        <v>9</v>
      </c>
      <c r="E7817" s="1" t="s">
        <v>3459</v>
      </c>
      <c r="F7817" s="3" t="s">
        <v>3459</v>
      </c>
      <c r="G7817" s="3" t="s">
        <v>10</v>
      </c>
      <c r="H7817" s="8" t="s">
        <v>11</v>
      </c>
      <c r="I7817" s="3" t="s">
        <v>3459</v>
      </c>
    </row>
    <row r="7818" spans="2:9" x14ac:dyDescent="0.2">
      <c r="B7818" s="6" t="s">
        <v>3459</v>
      </c>
      <c r="C7818" s="7" t="s">
        <v>3459</v>
      </c>
      <c r="D7818" s="3" t="s">
        <v>9</v>
      </c>
      <c r="E7818" s="1" t="s">
        <v>3459</v>
      </c>
      <c r="F7818" s="3" t="s">
        <v>3459</v>
      </c>
      <c r="G7818" s="3" t="s">
        <v>10</v>
      </c>
      <c r="H7818" s="8" t="s">
        <v>11</v>
      </c>
      <c r="I7818" s="3" t="s">
        <v>3459</v>
      </c>
    </row>
    <row r="7819" spans="2:9" x14ac:dyDescent="0.2">
      <c r="B7819" s="6" t="s">
        <v>3459</v>
      </c>
      <c r="C7819" s="7" t="s">
        <v>3459</v>
      </c>
      <c r="D7819" s="3" t="s">
        <v>9</v>
      </c>
      <c r="E7819" s="1" t="s">
        <v>3459</v>
      </c>
      <c r="F7819" s="3" t="s">
        <v>3459</v>
      </c>
      <c r="G7819" s="3" t="s">
        <v>10</v>
      </c>
      <c r="H7819" s="8" t="s">
        <v>11</v>
      </c>
      <c r="I7819" s="3" t="s">
        <v>3459</v>
      </c>
    </row>
    <row r="7820" spans="2:9" x14ac:dyDescent="0.2">
      <c r="B7820" s="6" t="s">
        <v>3459</v>
      </c>
      <c r="C7820" s="7" t="s">
        <v>3459</v>
      </c>
      <c r="D7820" s="3" t="s">
        <v>9</v>
      </c>
      <c r="E7820" s="1" t="s">
        <v>3459</v>
      </c>
      <c r="F7820" s="3" t="s">
        <v>3459</v>
      </c>
      <c r="G7820" s="3" t="s">
        <v>10</v>
      </c>
      <c r="H7820" s="8" t="s">
        <v>11</v>
      </c>
      <c r="I7820" s="3" t="s">
        <v>3459</v>
      </c>
    </row>
    <row r="7821" spans="2:9" x14ac:dyDescent="0.2">
      <c r="B7821" s="6" t="s">
        <v>3459</v>
      </c>
      <c r="C7821" s="7" t="s">
        <v>3459</v>
      </c>
      <c r="D7821" s="3" t="s">
        <v>9</v>
      </c>
      <c r="E7821" s="1" t="s">
        <v>3459</v>
      </c>
      <c r="F7821" s="3" t="s">
        <v>3459</v>
      </c>
      <c r="G7821" s="3" t="s">
        <v>10</v>
      </c>
      <c r="H7821" s="8" t="s">
        <v>11</v>
      </c>
      <c r="I7821" s="3" t="s">
        <v>3459</v>
      </c>
    </row>
    <row r="7822" spans="2:9" x14ac:dyDescent="0.2">
      <c r="B7822" s="6" t="s">
        <v>3459</v>
      </c>
      <c r="C7822" s="7" t="s">
        <v>3459</v>
      </c>
      <c r="D7822" s="3" t="s">
        <v>9</v>
      </c>
      <c r="E7822" s="1" t="s">
        <v>3459</v>
      </c>
      <c r="F7822" s="3" t="s">
        <v>3459</v>
      </c>
      <c r="G7822" s="3" t="s">
        <v>10</v>
      </c>
      <c r="H7822" s="8" t="s">
        <v>11</v>
      </c>
      <c r="I7822" s="3" t="s">
        <v>3459</v>
      </c>
    </row>
    <row r="7823" spans="2:9" x14ac:dyDescent="0.2">
      <c r="B7823" s="6" t="s">
        <v>3459</v>
      </c>
      <c r="C7823" s="7" t="s">
        <v>3459</v>
      </c>
      <c r="D7823" s="3" t="s">
        <v>9</v>
      </c>
      <c r="E7823" s="1" t="s">
        <v>3459</v>
      </c>
      <c r="F7823" s="3" t="s">
        <v>3459</v>
      </c>
      <c r="G7823" s="3" t="s">
        <v>10</v>
      </c>
      <c r="H7823" s="8" t="s">
        <v>11</v>
      </c>
      <c r="I7823" s="3" t="s">
        <v>3459</v>
      </c>
    </row>
    <row r="7824" spans="2:9" x14ac:dyDescent="0.2">
      <c r="B7824" s="6" t="s">
        <v>3459</v>
      </c>
      <c r="C7824" s="7" t="s">
        <v>3459</v>
      </c>
      <c r="D7824" s="3" t="s">
        <v>9</v>
      </c>
      <c r="E7824" s="1" t="s">
        <v>3459</v>
      </c>
      <c r="F7824" s="3" t="s">
        <v>3459</v>
      </c>
      <c r="G7824" s="3" t="s">
        <v>10</v>
      </c>
      <c r="H7824" s="8" t="s">
        <v>11</v>
      </c>
      <c r="I7824" s="3" t="s">
        <v>3459</v>
      </c>
    </row>
    <row r="7825" spans="2:9" x14ac:dyDescent="0.2">
      <c r="B7825" s="6" t="s">
        <v>3459</v>
      </c>
      <c r="C7825" s="7" t="s">
        <v>3459</v>
      </c>
      <c r="D7825" s="3" t="s">
        <v>9</v>
      </c>
      <c r="E7825" s="1" t="s">
        <v>3459</v>
      </c>
      <c r="F7825" s="3" t="s">
        <v>3459</v>
      </c>
      <c r="G7825" s="3" t="s">
        <v>10</v>
      </c>
      <c r="H7825" s="8" t="s">
        <v>11</v>
      </c>
      <c r="I7825" s="3" t="s">
        <v>3459</v>
      </c>
    </row>
    <row r="7826" spans="2:9" x14ac:dyDescent="0.2">
      <c r="B7826" s="6" t="s">
        <v>3459</v>
      </c>
      <c r="C7826" s="7" t="s">
        <v>3459</v>
      </c>
      <c r="D7826" s="3" t="s">
        <v>9</v>
      </c>
      <c r="E7826" s="1" t="s">
        <v>3459</v>
      </c>
      <c r="F7826" s="3" t="s">
        <v>3459</v>
      </c>
      <c r="G7826" s="3" t="s">
        <v>10</v>
      </c>
      <c r="H7826" s="8" t="s">
        <v>11</v>
      </c>
      <c r="I7826" s="3" t="s">
        <v>3459</v>
      </c>
    </row>
    <row r="7827" spans="2:9" x14ac:dyDescent="0.2">
      <c r="B7827" s="6" t="s">
        <v>3459</v>
      </c>
      <c r="C7827" s="7" t="s">
        <v>3459</v>
      </c>
      <c r="D7827" s="3" t="s">
        <v>9</v>
      </c>
      <c r="E7827" s="1" t="s">
        <v>3459</v>
      </c>
      <c r="F7827" s="3" t="s">
        <v>3459</v>
      </c>
      <c r="G7827" s="3" t="s">
        <v>10</v>
      </c>
      <c r="H7827" s="8" t="s">
        <v>11</v>
      </c>
      <c r="I7827" s="3" t="s">
        <v>3459</v>
      </c>
    </row>
    <row r="7828" spans="2:9" x14ac:dyDescent="0.2">
      <c r="B7828" s="6" t="s">
        <v>3459</v>
      </c>
      <c r="C7828" s="7" t="s">
        <v>3459</v>
      </c>
      <c r="D7828" s="3" t="s">
        <v>9</v>
      </c>
      <c r="E7828" s="1" t="s">
        <v>3459</v>
      </c>
      <c r="F7828" s="3" t="s">
        <v>3459</v>
      </c>
      <c r="G7828" s="3" t="s">
        <v>10</v>
      </c>
      <c r="H7828" s="8" t="s">
        <v>11</v>
      </c>
      <c r="I7828" s="3" t="s">
        <v>3459</v>
      </c>
    </row>
    <row r="7829" spans="2:9" x14ac:dyDescent="0.2">
      <c r="B7829" s="6" t="s">
        <v>3459</v>
      </c>
      <c r="C7829" s="7" t="s">
        <v>3459</v>
      </c>
      <c r="D7829" s="3" t="s">
        <v>9</v>
      </c>
      <c r="E7829" s="1" t="s">
        <v>3459</v>
      </c>
      <c r="F7829" s="3" t="s">
        <v>3459</v>
      </c>
      <c r="G7829" s="3" t="s">
        <v>10</v>
      </c>
      <c r="H7829" s="8" t="s">
        <v>11</v>
      </c>
      <c r="I7829" s="3" t="s">
        <v>3459</v>
      </c>
    </row>
    <row r="7830" spans="2:9" x14ac:dyDescent="0.2">
      <c r="B7830" s="6" t="s">
        <v>3459</v>
      </c>
      <c r="C7830" s="7" t="s">
        <v>3459</v>
      </c>
      <c r="D7830" s="3" t="s">
        <v>9</v>
      </c>
      <c r="E7830" s="1" t="s">
        <v>3459</v>
      </c>
      <c r="F7830" s="3" t="s">
        <v>3459</v>
      </c>
      <c r="G7830" s="3" t="s">
        <v>10</v>
      </c>
      <c r="H7830" s="8" t="s">
        <v>11</v>
      </c>
      <c r="I7830" s="3" t="s">
        <v>3459</v>
      </c>
    </row>
    <row r="7831" spans="2:9" x14ac:dyDescent="0.2">
      <c r="B7831" s="6" t="s">
        <v>3459</v>
      </c>
      <c r="C7831" s="7" t="s">
        <v>3459</v>
      </c>
      <c r="D7831" s="3" t="s">
        <v>9</v>
      </c>
      <c r="E7831" s="1" t="s">
        <v>3459</v>
      </c>
      <c r="F7831" s="3" t="s">
        <v>3459</v>
      </c>
      <c r="G7831" s="3" t="s">
        <v>10</v>
      </c>
      <c r="H7831" s="8" t="s">
        <v>11</v>
      </c>
      <c r="I7831" s="3" t="s">
        <v>3459</v>
      </c>
    </row>
    <row r="7832" spans="2:9" x14ac:dyDescent="0.2">
      <c r="B7832" s="6" t="s">
        <v>3459</v>
      </c>
      <c r="C7832" s="7" t="s">
        <v>3459</v>
      </c>
      <c r="D7832" s="3" t="s">
        <v>9</v>
      </c>
      <c r="E7832" s="1" t="s">
        <v>3459</v>
      </c>
      <c r="F7832" s="3" t="s">
        <v>3459</v>
      </c>
      <c r="G7832" s="3" t="s">
        <v>10</v>
      </c>
      <c r="H7832" s="8" t="s">
        <v>11</v>
      </c>
      <c r="I7832" s="3" t="s">
        <v>3459</v>
      </c>
    </row>
    <row r="7833" spans="2:9" x14ac:dyDescent="0.2">
      <c r="B7833" s="6" t="s">
        <v>3459</v>
      </c>
      <c r="C7833" s="7" t="s">
        <v>3459</v>
      </c>
      <c r="D7833" s="3" t="s">
        <v>9</v>
      </c>
      <c r="E7833" s="1" t="s">
        <v>3459</v>
      </c>
      <c r="F7833" s="3" t="s">
        <v>3459</v>
      </c>
      <c r="G7833" s="3" t="s">
        <v>10</v>
      </c>
      <c r="H7833" s="8" t="s">
        <v>11</v>
      </c>
      <c r="I7833" s="3" t="s">
        <v>3459</v>
      </c>
    </row>
    <row r="7834" spans="2:9" x14ac:dyDescent="0.2">
      <c r="B7834" s="6" t="s">
        <v>3459</v>
      </c>
      <c r="C7834" s="7" t="s">
        <v>3459</v>
      </c>
      <c r="D7834" s="3" t="s">
        <v>9</v>
      </c>
      <c r="E7834" s="1" t="s">
        <v>3459</v>
      </c>
      <c r="F7834" s="3" t="s">
        <v>3459</v>
      </c>
      <c r="G7834" s="3" t="s">
        <v>10</v>
      </c>
      <c r="H7834" s="8" t="s">
        <v>11</v>
      </c>
      <c r="I7834" s="3" t="s">
        <v>3459</v>
      </c>
    </row>
    <row r="7835" spans="2:9" x14ac:dyDescent="0.2">
      <c r="B7835" s="6" t="s">
        <v>3459</v>
      </c>
      <c r="C7835" s="7" t="s">
        <v>3459</v>
      </c>
      <c r="D7835" s="3" t="s">
        <v>9</v>
      </c>
      <c r="E7835" s="1" t="s">
        <v>3459</v>
      </c>
      <c r="F7835" s="3" t="s">
        <v>3459</v>
      </c>
      <c r="G7835" s="3" t="s">
        <v>10</v>
      </c>
      <c r="H7835" s="8" t="s">
        <v>11</v>
      </c>
      <c r="I7835" s="3" t="s">
        <v>3459</v>
      </c>
    </row>
    <row r="7836" spans="2:9" x14ac:dyDescent="0.2">
      <c r="B7836" s="6" t="s">
        <v>3459</v>
      </c>
      <c r="C7836" s="7" t="s">
        <v>3459</v>
      </c>
      <c r="D7836" s="3" t="s">
        <v>9</v>
      </c>
      <c r="E7836" s="1" t="s">
        <v>3459</v>
      </c>
      <c r="F7836" s="3" t="s">
        <v>3459</v>
      </c>
      <c r="G7836" s="3" t="s">
        <v>10</v>
      </c>
      <c r="H7836" s="8" t="s">
        <v>11</v>
      </c>
      <c r="I7836" s="3" t="s">
        <v>3459</v>
      </c>
    </row>
    <row r="7837" spans="2:9" x14ac:dyDescent="0.2">
      <c r="B7837" s="6" t="s">
        <v>3459</v>
      </c>
      <c r="C7837" s="7" t="s">
        <v>3459</v>
      </c>
      <c r="D7837" s="3" t="s">
        <v>9</v>
      </c>
      <c r="E7837" s="1" t="s">
        <v>3459</v>
      </c>
      <c r="F7837" s="3" t="s">
        <v>3459</v>
      </c>
      <c r="G7837" s="3" t="s">
        <v>10</v>
      </c>
      <c r="H7837" s="8" t="s">
        <v>11</v>
      </c>
      <c r="I7837" s="3" t="s">
        <v>3459</v>
      </c>
    </row>
    <row r="7838" spans="2:9" x14ac:dyDescent="0.2">
      <c r="B7838" s="6" t="s">
        <v>3459</v>
      </c>
      <c r="C7838" s="7" t="s">
        <v>3459</v>
      </c>
      <c r="D7838" s="3" t="s">
        <v>9</v>
      </c>
      <c r="E7838" s="1" t="s">
        <v>3459</v>
      </c>
      <c r="F7838" s="3" t="s">
        <v>3459</v>
      </c>
      <c r="G7838" s="3" t="s">
        <v>10</v>
      </c>
      <c r="H7838" s="8" t="s">
        <v>11</v>
      </c>
      <c r="I7838" s="3" t="s">
        <v>3459</v>
      </c>
    </row>
    <row r="7839" spans="2:9" x14ac:dyDescent="0.2">
      <c r="B7839" s="6" t="s">
        <v>3459</v>
      </c>
      <c r="C7839" s="7" t="s">
        <v>3459</v>
      </c>
      <c r="D7839" s="3" t="s">
        <v>9</v>
      </c>
      <c r="E7839" s="1" t="s">
        <v>3459</v>
      </c>
      <c r="F7839" s="3" t="s">
        <v>3459</v>
      </c>
      <c r="G7839" s="3" t="s">
        <v>10</v>
      </c>
      <c r="H7839" s="8" t="s">
        <v>11</v>
      </c>
      <c r="I7839" s="3" t="s">
        <v>3459</v>
      </c>
    </row>
    <row r="7840" spans="2:9" x14ac:dyDescent="0.2">
      <c r="B7840" s="6" t="s">
        <v>3459</v>
      </c>
      <c r="C7840" s="7" t="s">
        <v>3459</v>
      </c>
      <c r="D7840" s="3" t="s">
        <v>9</v>
      </c>
      <c r="E7840" s="1" t="s">
        <v>3459</v>
      </c>
      <c r="F7840" s="3" t="s">
        <v>3459</v>
      </c>
      <c r="G7840" s="3" t="s">
        <v>10</v>
      </c>
      <c r="H7840" s="8" t="s">
        <v>11</v>
      </c>
      <c r="I7840" s="3" t="s">
        <v>3459</v>
      </c>
    </row>
    <row r="7841" spans="2:9" x14ac:dyDescent="0.2">
      <c r="B7841" s="6" t="s">
        <v>3459</v>
      </c>
      <c r="C7841" s="7" t="s">
        <v>3459</v>
      </c>
      <c r="D7841" s="3" t="s">
        <v>9</v>
      </c>
      <c r="E7841" s="1" t="s">
        <v>3459</v>
      </c>
      <c r="F7841" s="3" t="s">
        <v>3459</v>
      </c>
      <c r="G7841" s="3" t="s">
        <v>10</v>
      </c>
      <c r="H7841" s="8" t="s">
        <v>11</v>
      </c>
      <c r="I7841" s="3" t="s">
        <v>3459</v>
      </c>
    </row>
    <row r="7842" spans="2:9" x14ac:dyDescent="0.2">
      <c r="B7842" s="6" t="s">
        <v>3459</v>
      </c>
      <c r="C7842" s="7" t="s">
        <v>3459</v>
      </c>
      <c r="D7842" s="3" t="s">
        <v>9</v>
      </c>
      <c r="E7842" s="1" t="s">
        <v>3459</v>
      </c>
      <c r="F7842" s="3" t="s">
        <v>3459</v>
      </c>
      <c r="G7842" s="3" t="s">
        <v>10</v>
      </c>
      <c r="H7842" s="8" t="s">
        <v>11</v>
      </c>
      <c r="I7842" s="3" t="s">
        <v>3459</v>
      </c>
    </row>
    <row r="7843" spans="2:9" x14ac:dyDescent="0.2">
      <c r="B7843" s="6" t="s">
        <v>3459</v>
      </c>
      <c r="C7843" s="7" t="s">
        <v>3459</v>
      </c>
      <c r="D7843" s="3" t="s">
        <v>9</v>
      </c>
      <c r="E7843" s="1" t="s">
        <v>3459</v>
      </c>
      <c r="F7843" s="3" t="s">
        <v>3459</v>
      </c>
      <c r="G7843" s="3" t="s">
        <v>10</v>
      </c>
      <c r="H7843" s="8" t="s">
        <v>11</v>
      </c>
      <c r="I7843" s="3" t="s">
        <v>3459</v>
      </c>
    </row>
    <row r="7844" spans="2:9" x14ac:dyDescent="0.2">
      <c r="B7844" s="6" t="s">
        <v>3459</v>
      </c>
      <c r="C7844" s="7" t="s">
        <v>3459</v>
      </c>
      <c r="D7844" s="3" t="s">
        <v>9</v>
      </c>
      <c r="E7844" s="1" t="s">
        <v>3459</v>
      </c>
      <c r="F7844" s="3" t="s">
        <v>3459</v>
      </c>
      <c r="G7844" s="3" t="s">
        <v>10</v>
      </c>
      <c r="H7844" s="8" t="s">
        <v>11</v>
      </c>
      <c r="I7844" s="3" t="s">
        <v>3459</v>
      </c>
    </row>
    <row r="7845" spans="2:9" x14ac:dyDescent="0.2">
      <c r="B7845" s="6" t="s">
        <v>3459</v>
      </c>
      <c r="C7845" s="7" t="s">
        <v>3459</v>
      </c>
      <c r="D7845" s="3" t="s">
        <v>9</v>
      </c>
      <c r="E7845" s="1" t="s">
        <v>3459</v>
      </c>
      <c r="F7845" s="3" t="s">
        <v>3459</v>
      </c>
      <c r="G7845" s="3" t="s">
        <v>10</v>
      </c>
      <c r="H7845" s="8" t="s">
        <v>11</v>
      </c>
      <c r="I7845" s="3" t="s">
        <v>3459</v>
      </c>
    </row>
    <row r="7846" spans="2:9" x14ac:dyDescent="0.2">
      <c r="B7846" s="6" t="s">
        <v>3459</v>
      </c>
      <c r="C7846" s="7" t="s">
        <v>3459</v>
      </c>
      <c r="D7846" s="3" t="s">
        <v>9</v>
      </c>
      <c r="E7846" s="1" t="s">
        <v>3459</v>
      </c>
      <c r="F7846" s="3" t="s">
        <v>3459</v>
      </c>
      <c r="G7846" s="3" t="s">
        <v>10</v>
      </c>
      <c r="H7846" s="8" t="s">
        <v>11</v>
      </c>
      <c r="I7846" s="3" t="s">
        <v>3459</v>
      </c>
    </row>
    <row r="7847" spans="2:9" x14ac:dyDescent="0.2">
      <c r="B7847" s="6" t="s">
        <v>3459</v>
      </c>
      <c r="C7847" s="7" t="s">
        <v>3459</v>
      </c>
      <c r="D7847" s="3" t="s">
        <v>9</v>
      </c>
      <c r="E7847" s="1" t="s">
        <v>3459</v>
      </c>
      <c r="F7847" s="3" t="s">
        <v>3459</v>
      </c>
      <c r="G7847" s="3" t="s">
        <v>10</v>
      </c>
      <c r="H7847" s="8" t="s">
        <v>11</v>
      </c>
      <c r="I7847" s="3" t="s">
        <v>3459</v>
      </c>
    </row>
    <row r="7848" spans="2:9" x14ac:dyDescent="0.2">
      <c r="B7848" s="6" t="s">
        <v>3459</v>
      </c>
      <c r="C7848" s="7" t="s">
        <v>3459</v>
      </c>
      <c r="D7848" s="3" t="s">
        <v>9</v>
      </c>
      <c r="E7848" s="1" t="s">
        <v>3459</v>
      </c>
      <c r="F7848" s="3" t="s">
        <v>3459</v>
      </c>
      <c r="G7848" s="3" t="s">
        <v>10</v>
      </c>
      <c r="H7848" s="8" t="s">
        <v>11</v>
      </c>
      <c r="I7848" s="3" t="s">
        <v>3459</v>
      </c>
    </row>
    <row r="7849" spans="2:9" x14ac:dyDescent="0.2">
      <c r="B7849" s="6" t="s">
        <v>3459</v>
      </c>
      <c r="C7849" s="7" t="s">
        <v>3459</v>
      </c>
      <c r="D7849" s="3" t="s">
        <v>9</v>
      </c>
      <c r="E7849" s="1" t="s">
        <v>3459</v>
      </c>
      <c r="F7849" s="3" t="s">
        <v>3459</v>
      </c>
      <c r="G7849" s="3" t="s">
        <v>10</v>
      </c>
      <c r="H7849" s="8" t="s">
        <v>11</v>
      </c>
      <c r="I7849" s="3" t="s">
        <v>3459</v>
      </c>
    </row>
    <row r="7850" spans="2:9" x14ac:dyDescent="0.2">
      <c r="B7850" s="6" t="s">
        <v>3459</v>
      </c>
      <c r="C7850" s="7" t="s">
        <v>3459</v>
      </c>
      <c r="D7850" s="3" t="s">
        <v>9</v>
      </c>
      <c r="E7850" s="1" t="s">
        <v>3459</v>
      </c>
      <c r="F7850" s="3" t="s">
        <v>3459</v>
      </c>
      <c r="G7850" s="3" t="s">
        <v>10</v>
      </c>
      <c r="H7850" s="8" t="s">
        <v>11</v>
      </c>
      <c r="I7850" s="3" t="s">
        <v>3459</v>
      </c>
    </row>
    <row r="7851" spans="2:9" x14ac:dyDescent="0.2">
      <c r="B7851" s="6" t="s">
        <v>3459</v>
      </c>
      <c r="C7851" s="7" t="s">
        <v>3459</v>
      </c>
      <c r="D7851" s="3" t="s">
        <v>9</v>
      </c>
      <c r="E7851" s="1" t="s">
        <v>3459</v>
      </c>
      <c r="F7851" s="3" t="s">
        <v>3459</v>
      </c>
      <c r="G7851" s="3" t="s">
        <v>10</v>
      </c>
      <c r="H7851" s="8" t="s">
        <v>11</v>
      </c>
      <c r="I7851" s="3" t="s">
        <v>3459</v>
      </c>
    </row>
    <row r="7852" spans="2:9" x14ac:dyDescent="0.2">
      <c r="B7852" s="6" t="s">
        <v>3459</v>
      </c>
      <c r="C7852" s="7" t="s">
        <v>3459</v>
      </c>
      <c r="D7852" s="3" t="s">
        <v>9</v>
      </c>
      <c r="E7852" s="1" t="s">
        <v>3459</v>
      </c>
      <c r="F7852" s="3" t="s">
        <v>3459</v>
      </c>
      <c r="G7852" s="3" t="s">
        <v>10</v>
      </c>
      <c r="H7852" s="8" t="s">
        <v>11</v>
      </c>
      <c r="I7852" s="3" t="s">
        <v>3459</v>
      </c>
    </row>
    <row r="7853" spans="2:9" x14ac:dyDescent="0.2">
      <c r="B7853" s="6" t="s">
        <v>3459</v>
      </c>
      <c r="C7853" s="7" t="s">
        <v>3459</v>
      </c>
      <c r="D7853" s="3" t="s">
        <v>9</v>
      </c>
      <c r="E7853" s="1" t="s">
        <v>3459</v>
      </c>
      <c r="F7853" s="3" t="s">
        <v>3459</v>
      </c>
      <c r="G7853" s="3" t="s">
        <v>10</v>
      </c>
      <c r="H7853" s="8" t="s">
        <v>11</v>
      </c>
      <c r="I7853" s="3" t="s">
        <v>3459</v>
      </c>
    </row>
    <row r="7854" spans="2:9" x14ac:dyDescent="0.2">
      <c r="B7854" s="6" t="s">
        <v>3459</v>
      </c>
      <c r="C7854" s="7" t="s">
        <v>3459</v>
      </c>
      <c r="D7854" s="3" t="s">
        <v>9</v>
      </c>
      <c r="E7854" s="1" t="s">
        <v>3459</v>
      </c>
      <c r="F7854" s="3" t="s">
        <v>3459</v>
      </c>
      <c r="G7854" s="3" t="s">
        <v>10</v>
      </c>
      <c r="H7854" s="8" t="s">
        <v>11</v>
      </c>
      <c r="I7854" s="3" t="s">
        <v>3459</v>
      </c>
    </row>
    <row r="7855" spans="2:9" x14ac:dyDescent="0.2">
      <c r="B7855" s="6" t="s">
        <v>3459</v>
      </c>
      <c r="C7855" s="7" t="s">
        <v>3459</v>
      </c>
      <c r="D7855" s="3" t="s">
        <v>9</v>
      </c>
      <c r="E7855" s="1" t="s">
        <v>3459</v>
      </c>
      <c r="F7855" s="3" t="s">
        <v>3459</v>
      </c>
      <c r="G7855" s="3" t="s">
        <v>10</v>
      </c>
      <c r="H7855" s="8" t="s">
        <v>11</v>
      </c>
      <c r="I7855" s="3" t="s">
        <v>3459</v>
      </c>
    </row>
    <row r="7856" spans="2:9" x14ac:dyDescent="0.2">
      <c r="B7856" s="6" t="s">
        <v>3459</v>
      </c>
      <c r="C7856" s="7" t="s">
        <v>3459</v>
      </c>
      <c r="D7856" s="3" t="s">
        <v>9</v>
      </c>
      <c r="E7856" s="1" t="s">
        <v>3459</v>
      </c>
      <c r="F7856" s="3" t="s">
        <v>3459</v>
      </c>
      <c r="G7856" s="3" t="s">
        <v>10</v>
      </c>
      <c r="H7856" s="8" t="s">
        <v>11</v>
      </c>
      <c r="I7856" s="3" t="s">
        <v>3459</v>
      </c>
    </row>
    <row r="7857" spans="2:9" x14ac:dyDescent="0.2">
      <c r="B7857" s="6" t="s">
        <v>3459</v>
      </c>
      <c r="C7857" s="7" t="s">
        <v>3459</v>
      </c>
      <c r="D7857" s="3" t="s">
        <v>9</v>
      </c>
      <c r="E7857" s="1" t="s">
        <v>3459</v>
      </c>
      <c r="F7857" s="3" t="s">
        <v>3459</v>
      </c>
      <c r="G7857" s="3" t="s">
        <v>10</v>
      </c>
      <c r="H7857" s="8" t="s">
        <v>11</v>
      </c>
      <c r="I7857" s="3" t="s">
        <v>3459</v>
      </c>
    </row>
    <row r="7858" spans="2:9" x14ac:dyDescent="0.2">
      <c r="B7858" s="6" t="s">
        <v>3459</v>
      </c>
      <c r="C7858" s="7" t="s">
        <v>3459</v>
      </c>
      <c r="D7858" s="3" t="s">
        <v>9</v>
      </c>
      <c r="E7858" s="1" t="s">
        <v>3459</v>
      </c>
      <c r="F7858" s="3" t="s">
        <v>3459</v>
      </c>
      <c r="G7858" s="3" t="s">
        <v>10</v>
      </c>
      <c r="H7858" s="8" t="s">
        <v>11</v>
      </c>
      <c r="I7858" s="3" t="s">
        <v>3459</v>
      </c>
    </row>
    <row r="7859" spans="2:9" x14ac:dyDescent="0.2">
      <c r="B7859" s="6" t="s">
        <v>3459</v>
      </c>
      <c r="C7859" s="7" t="s">
        <v>3459</v>
      </c>
      <c r="D7859" s="3" t="s">
        <v>9</v>
      </c>
      <c r="E7859" s="1" t="s">
        <v>3459</v>
      </c>
      <c r="F7859" s="3" t="s">
        <v>3459</v>
      </c>
      <c r="G7859" s="3" t="s">
        <v>10</v>
      </c>
      <c r="H7859" s="8" t="s">
        <v>11</v>
      </c>
      <c r="I7859" s="3" t="s">
        <v>3459</v>
      </c>
    </row>
    <row r="7860" spans="2:9" x14ac:dyDescent="0.2">
      <c r="B7860" s="6" t="s">
        <v>3459</v>
      </c>
      <c r="C7860" s="7" t="s">
        <v>3459</v>
      </c>
      <c r="D7860" s="3" t="s">
        <v>9</v>
      </c>
      <c r="E7860" s="1" t="s">
        <v>3459</v>
      </c>
      <c r="F7860" s="3" t="s">
        <v>3459</v>
      </c>
      <c r="G7860" s="3" t="s">
        <v>10</v>
      </c>
      <c r="H7860" s="8" t="s">
        <v>11</v>
      </c>
      <c r="I7860" s="3" t="s">
        <v>3459</v>
      </c>
    </row>
    <row r="7861" spans="2:9" x14ac:dyDescent="0.2">
      <c r="B7861" s="6" t="s">
        <v>3459</v>
      </c>
      <c r="C7861" s="7" t="s">
        <v>3459</v>
      </c>
      <c r="D7861" s="3" t="s">
        <v>9</v>
      </c>
      <c r="E7861" s="1" t="s">
        <v>3459</v>
      </c>
      <c r="F7861" s="3" t="s">
        <v>3459</v>
      </c>
      <c r="G7861" s="3" t="s">
        <v>10</v>
      </c>
      <c r="H7861" s="8" t="s">
        <v>11</v>
      </c>
      <c r="I7861" s="3" t="s">
        <v>3459</v>
      </c>
    </row>
    <row r="7862" spans="2:9" x14ac:dyDescent="0.2">
      <c r="B7862" s="6" t="s">
        <v>3459</v>
      </c>
      <c r="C7862" s="7" t="s">
        <v>3459</v>
      </c>
      <c r="D7862" s="3" t="s">
        <v>9</v>
      </c>
      <c r="E7862" s="1" t="s">
        <v>3459</v>
      </c>
      <c r="F7862" s="3" t="s">
        <v>3459</v>
      </c>
      <c r="G7862" s="3" t="s">
        <v>10</v>
      </c>
      <c r="H7862" s="8" t="s">
        <v>11</v>
      </c>
      <c r="I7862" s="3" t="s">
        <v>3459</v>
      </c>
    </row>
    <row r="7863" spans="2:9" x14ac:dyDescent="0.2">
      <c r="B7863" s="6" t="s">
        <v>3459</v>
      </c>
      <c r="C7863" s="7" t="s">
        <v>3459</v>
      </c>
      <c r="D7863" s="3" t="s">
        <v>9</v>
      </c>
      <c r="E7863" s="1" t="s">
        <v>3459</v>
      </c>
      <c r="F7863" s="3" t="s">
        <v>3459</v>
      </c>
      <c r="G7863" s="3" t="s">
        <v>10</v>
      </c>
      <c r="H7863" s="8" t="s">
        <v>11</v>
      </c>
      <c r="I7863" s="3" t="s">
        <v>3459</v>
      </c>
    </row>
    <row r="7864" spans="2:9" x14ac:dyDescent="0.2">
      <c r="B7864" s="6" t="s">
        <v>3459</v>
      </c>
      <c r="C7864" s="7" t="s">
        <v>3459</v>
      </c>
      <c r="D7864" s="3" t="s">
        <v>9</v>
      </c>
      <c r="E7864" s="1" t="s">
        <v>3459</v>
      </c>
      <c r="F7864" s="3" t="s">
        <v>3459</v>
      </c>
      <c r="G7864" s="3" t="s">
        <v>10</v>
      </c>
      <c r="H7864" s="8" t="s">
        <v>11</v>
      </c>
      <c r="I7864" s="3" t="s">
        <v>3459</v>
      </c>
    </row>
    <row r="7865" spans="2:9" x14ac:dyDescent="0.2">
      <c r="B7865" s="6" t="s">
        <v>3459</v>
      </c>
      <c r="C7865" s="7" t="s">
        <v>3459</v>
      </c>
      <c r="D7865" s="3" t="s">
        <v>9</v>
      </c>
      <c r="E7865" s="1" t="s">
        <v>3459</v>
      </c>
      <c r="F7865" s="3" t="s">
        <v>3459</v>
      </c>
      <c r="G7865" s="3" t="s">
        <v>10</v>
      </c>
      <c r="H7865" s="8" t="s">
        <v>11</v>
      </c>
      <c r="I7865" s="3" t="s">
        <v>3459</v>
      </c>
    </row>
    <row r="7866" spans="2:9" x14ac:dyDescent="0.2">
      <c r="B7866" s="6" t="s">
        <v>3459</v>
      </c>
      <c r="C7866" s="7" t="s">
        <v>3459</v>
      </c>
      <c r="D7866" s="3" t="s">
        <v>9</v>
      </c>
      <c r="E7866" s="1" t="s">
        <v>3459</v>
      </c>
      <c r="F7866" s="3" t="s">
        <v>3459</v>
      </c>
      <c r="G7866" s="3" t="s">
        <v>10</v>
      </c>
      <c r="H7866" s="8" t="s">
        <v>11</v>
      </c>
      <c r="I7866" s="3" t="s">
        <v>3459</v>
      </c>
    </row>
    <row r="7867" spans="2:9" x14ac:dyDescent="0.2">
      <c r="B7867" s="6" t="s">
        <v>3459</v>
      </c>
      <c r="C7867" s="7" t="s">
        <v>3459</v>
      </c>
      <c r="D7867" s="3" t="s">
        <v>9</v>
      </c>
      <c r="E7867" s="1" t="s">
        <v>3459</v>
      </c>
      <c r="F7867" s="3" t="s">
        <v>3459</v>
      </c>
      <c r="G7867" s="3" t="s">
        <v>10</v>
      </c>
      <c r="H7867" s="8" t="s">
        <v>11</v>
      </c>
      <c r="I7867" s="3" t="s">
        <v>3459</v>
      </c>
    </row>
    <row r="7868" spans="2:9" x14ac:dyDescent="0.2">
      <c r="B7868" s="6" t="s">
        <v>3459</v>
      </c>
      <c r="C7868" s="7" t="s">
        <v>3459</v>
      </c>
      <c r="D7868" s="3" t="s">
        <v>9</v>
      </c>
      <c r="E7868" s="1" t="s">
        <v>3459</v>
      </c>
      <c r="F7868" s="3" t="s">
        <v>3459</v>
      </c>
      <c r="G7868" s="3" t="s">
        <v>10</v>
      </c>
      <c r="H7868" s="8" t="s">
        <v>11</v>
      </c>
      <c r="I7868" s="3" t="s">
        <v>3459</v>
      </c>
    </row>
    <row r="7869" spans="2:9" x14ac:dyDescent="0.2">
      <c r="B7869" s="6" t="s">
        <v>3459</v>
      </c>
      <c r="C7869" s="7" t="s">
        <v>3459</v>
      </c>
      <c r="D7869" s="3" t="s">
        <v>9</v>
      </c>
      <c r="E7869" s="1" t="s">
        <v>3459</v>
      </c>
      <c r="F7869" s="3" t="s">
        <v>3459</v>
      </c>
      <c r="G7869" s="3" t="s">
        <v>10</v>
      </c>
      <c r="H7869" s="8" t="s">
        <v>11</v>
      </c>
      <c r="I7869" s="3" t="s">
        <v>3459</v>
      </c>
    </row>
    <row r="7870" spans="2:9" x14ac:dyDescent="0.2">
      <c r="B7870" s="6" t="s">
        <v>3459</v>
      </c>
      <c r="C7870" s="7" t="s">
        <v>3459</v>
      </c>
      <c r="D7870" s="3" t="s">
        <v>9</v>
      </c>
      <c r="E7870" s="1" t="s">
        <v>3459</v>
      </c>
      <c r="F7870" s="3" t="s">
        <v>3459</v>
      </c>
      <c r="G7870" s="3" t="s">
        <v>10</v>
      </c>
      <c r="H7870" s="8" t="s">
        <v>11</v>
      </c>
      <c r="I7870" s="3" t="s">
        <v>3459</v>
      </c>
    </row>
    <row r="7871" spans="2:9" x14ac:dyDescent="0.2">
      <c r="B7871" s="6" t="s">
        <v>3459</v>
      </c>
      <c r="C7871" s="7" t="s">
        <v>3459</v>
      </c>
      <c r="D7871" s="3" t="s">
        <v>9</v>
      </c>
      <c r="E7871" s="1" t="s">
        <v>3459</v>
      </c>
      <c r="F7871" s="3" t="s">
        <v>3459</v>
      </c>
      <c r="G7871" s="3" t="s">
        <v>10</v>
      </c>
      <c r="H7871" s="8" t="s">
        <v>11</v>
      </c>
      <c r="I7871" s="3" t="s">
        <v>3459</v>
      </c>
    </row>
    <row r="7872" spans="2:9" x14ac:dyDescent="0.2">
      <c r="B7872" s="6" t="s">
        <v>3459</v>
      </c>
      <c r="C7872" s="7" t="s">
        <v>3459</v>
      </c>
      <c r="D7872" s="3" t="s">
        <v>9</v>
      </c>
      <c r="E7872" s="1" t="s">
        <v>3459</v>
      </c>
      <c r="F7872" s="3" t="s">
        <v>3459</v>
      </c>
      <c r="G7872" s="3" t="s">
        <v>10</v>
      </c>
      <c r="H7872" s="8" t="s">
        <v>11</v>
      </c>
      <c r="I7872" s="3" t="s">
        <v>3459</v>
      </c>
    </row>
    <row r="7873" spans="2:9" x14ac:dyDescent="0.2">
      <c r="B7873" s="6" t="s">
        <v>3459</v>
      </c>
      <c r="C7873" s="7" t="s">
        <v>3459</v>
      </c>
      <c r="D7873" s="3" t="s">
        <v>9</v>
      </c>
      <c r="E7873" s="1" t="s">
        <v>3459</v>
      </c>
      <c r="F7873" s="3" t="s">
        <v>3459</v>
      </c>
      <c r="G7873" s="3" t="s">
        <v>10</v>
      </c>
      <c r="H7873" s="8" t="s">
        <v>11</v>
      </c>
      <c r="I7873" s="3" t="s">
        <v>3459</v>
      </c>
    </row>
    <row r="7874" spans="2:9" x14ac:dyDescent="0.2">
      <c r="B7874" s="6" t="s">
        <v>3459</v>
      </c>
      <c r="C7874" s="7" t="s">
        <v>3459</v>
      </c>
      <c r="D7874" s="3" t="s">
        <v>9</v>
      </c>
      <c r="E7874" s="1" t="s">
        <v>3459</v>
      </c>
      <c r="F7874" s="3" t="s">
        <v>3459</v>
      </c>
      <c r="G7874" s="3" t="s">
        <v>10</v>
      </c>
      <c r="H7874" s="8" t="s">
        <v>11</v>
      </c>
      <c r="I7874" s="3" t="s">
        <v>3459</v>
      </c>
    </row>
    <row r="7875" spans="2:9" x14ac:dyDescent="0.2">
      <c r="B7875" s="6" t="s">
        <v>3459</v>
      </c>
      <c r="C7875" s="7" t="s">
        <v>3459</v>
      </c>
      <c r="D7875" s="3" t="s">
        <v>9</v>
      </c>
      <c r="E7875" s="1" t="s">
        <v>3459</v>
      </c>
      <c r="F7875" s="3" t="s">
        <v>3459</v>
      </c>
      <c r="G7875" s="3" t="s">
        <v>10</v>
      </c>
      <c r="H7875" s="8" t="s">
        <v>11</v>
      </c>
      <c r="I7875" s="3" t="s">
        <v>3459</v>
      </c>
    </row>
    <row r="7876" spans="2:9" x14ac:dyDescent="0.2">
      <c r="B7876" s="6" t="s">
        <v>3459</v>
      </c>
      <c r="C7876" s="7" t="s">
        <v>3459</v>
      </c>
      <c r="D7876" s="3" t="s">
        <v>9</v>
      </c>
      <c r="E7876" s="1" t="s">
        <v>3459</v>
      </c>
      <c r="F7876" s="3" t="s">
        <v>3459</v>
      </c>
      <c r="G7876" s="3" t="s">
        <v>10</v>
      </c>
      <c r="H7876" s="8" t="s">
        <v>11</v>
      </c>
      <c r="I7876" s="3" t="s">
        <v>3459</v>
      </c>
    </row>
    <row r="7877" spans="2:9" x14ac:dyDescent="0.2">
      <c r="B7877" s="6" t="s">
        <v>3459</v>
      </c>
      <c r="C7877" s="7" t="s">
        <v>3459</v>
      </c>
      <c r="D7877" s="3" t="s">
        <v>9</v>
      </c>
      <c r="E7877" s="1" t="s">
        <v>3459</v>
      </c>
      <c r="F7877" s="3" t="s">
        <v>3459</v>
      </c>
      <c r="G7877" s="3" t="s">
        <v>10</v>
      </c>
      <c r="H7877" s="8" t="s">
        <v>11</v>
      </c>
      <c r="I7877" s="3" t="s">
        <v>3459</v>
      </c>
    </row>
    <row r="7878" spans="2:9" x14ac:dyDescent="0.2">
      <c r="B7878" s="6" t="s">
        <v>3459</v>
      </c>
      <c r="C7878" s="7" t="s">
        <v>3459</v>
      </c>
      <c r="D7878" s="3" t="s">
        <v>9</v>
      </c>
      <c r="E7878" s="1" t="s">
        <v>3459</v>
      </c>
      <c r="F7878" s="3" t="s">
        <v>3459</v>
      </c>
      <c r="G7878" s="3" t="s">
        <v>10</v>
      </c>
      <c r="H7878" s="8" t="s">
        <v>11</v>
      </c>
      <c r="I7878" s="3" t="s">
        <v>3459</v>
      </c>
    </row>
    <row r="7879" spans="2:9" x14ac:dyDescent="0.2">
      <c r="B7879" s="6" t="s">
        <v>3459</v>
      </c>
      <c r="C7879" s="7" t="s">
        <v>3459</v>
      </c>
      <c r="D7879" s="3" t="s">
        <v>9</v>
      </c>
      <c r="E7879" s="1" t="s">
        <v>3459</v>
      </c>
      <c r="F7879" s="3" t="s">
        <v>3459</v>
      </c>
      <c r="G7879" s="3" t="s">
        <v>10</v>
      </c>
      <c r="H7879" s="8" t="s">
        <v>11</v>
      </c>
      <c r="I7879" s="3" t="s">
        <v>3459</v>
      </c>
    </row>
    <row r="7880" spans="2:9" x14ac:dyDescent="0.2">
      <c r="B7880" s="6" t="s">
        <v>3459</v>
      </c>
      <c r="C7880" s="7" t="s">
        <v>3459</v>
      </c>
      <c r="D7880" s="3" t="s">
        <v>9</v>
      </c>
      <c r="E7880" s="1" t="s">
        <v>3459</v>
      </c>
      <c r="F7880" s="3" t="s">
        <v>3459</v>
      </c>
      <c r="G7880" s="3" t="s">
        <v>10</v>
      </c>
      <c r="H7880" s="8" t="s">
        <v>11</v>
      </c>
      <c r="I7880" s="3" t="s">
        <v>3459</v>
      </c>
    </row>
    <row r="7881" spans="2:9" x14ac:dyDescent="0.2">
      <c r="B7881" s="6" t="s">
        <v>3459</v>
      </c>
      <c r="C7881" s="7" t="s">
        <v>3459</v>
      </c>
      <c r="D7881" s="3" t="s">
        <v>9</v>
      </c>
      <c r="E7881" s="1" t="s">
        <v>3459</v>
      </c>
      <c r="F7881" s="3" t="s">
        <v>3459</v>
      </c>
      <c r="G7881" s="3" t="s">
        <v>10</v>
      </c>
      <c r="H7881" s="8" t="s">
        <v>11</v>
      </c>
      <c r="I7881" s="3" t="s">
        <v>3459</v>
      </c>
    </row>
    <row r="7882" spans="2:9" x14ac:dyDescent="0.2">
      <c r="B7882" s="6" t="s">
        <v>3459</v>
      </c>
      <c r="C7882" s="7" t="s">
        <v>3459</v>
      </c>
      <c r="D7882" s="3" t="s">
        <v>9</v>
      </c>
      <c r="E7882" s="1" t="s">
        <v>3459</v>
      </c>
      <c r="F7882" s="3" t="s">
        <v>3459</v>
      </c>
      <c r="G7882" s="3" t="s">
        <v>10</v>
      </c>
      <c r="H7882" s="8" t="s">
        <v>11</v>
      </c>
      <c r="I7882" s="3" t="s">
        <v>3459</v>
      </c>
    </row>
    <row r="7883" spans="2:9" x14ac:dyDescent="0.2">
      <c r="B7883" s="6" t="s">
        <v>3459</v>
      </c>
      <c r="C7883" s="7" t="s">
        <v>3459</v>
      </c>
      <c r="D7883" s="3" t="s">
        <v>9</v>
      </c>
      <c r="E7883" s="1" t="s">
        <v>3459</v>
      </c>
      <c r="F7883" s="3" t="s">
        <v>3459</v>
      </c>
      <c r="G7883" s="3" t="s">
        <v>10</v>
      </c>
      <c r="H7883" s="8" t="s">
        <v>11</v>
      </c>
      <c r="I7883" s="3" t="s">
        <v>3459</v>
      </c>
    </row>
    <row r="7884" spans="2:9" x14ac:dyDescent="0.2">
      <c r="B7884" s="6" t="s">
        <v>3459</v>
      </c>
      <c r="C7884" s="7" t="s">
        <v>3459</v>
      </c>
      <c r="D7884" s="3" t="s">
        <v>9</v>
      </c>
      <c r="E7884" s="1" t="s">
        <v>3459</v>
      </c>
      <c r="F7884" s="3" t="s">
        <v>3459</v>
      </c>
      <c r="G7884" s="3" t="s">
        <v>10</v>
      </c>
      <c r="H7884" s="8" t="s">
        <v>11</v>
      </c>
      <c r="I7884" s="3" t="s">
        <v>3459</v>
      </c>
    </row>
    <row r="7885" spans="2:9" x14ac:dyDescent="0.2">
      <c r="B7885" s="6" t="s">
        <v>3459</v>
      </c>
      <c r="C7885" s="7" t="s">
        <v>3459</v>
      </c>
      <c r="D7885" s="3" t="s">
        <v>9</v>
      </c>
      <c r="E7885" s="1" t="s">
        <v>3459</v>
      </c>
      <c r="F7885" s="3" t="s">
        <v>3459</v>
      </c>
      <c r="G7885" s="3" t="s">
        <v>10</v>
      </c>
      <c r="H7885" s="8" t="s">
        <v>11</v>
      </c>
      <c r="I7885" s="3" t="s">
        <v>3459</v>
      </c>
    </row>
    <row r="7886" spans="2:9" x14ac:dyDescent="0.2">
      <c r="B7886" s="6" t="s">
        <v>3459</v>
      </c>
      <c r="C7886" s="7" t="s">
        <v>3459</v>
      </c>
      <c r="D7886" s="3" t="s">
        <v>9</v>
      </c>
      <c r="E7886" s="1" t="s">
        <v>3459</v>
      </c>
      <c r="F7886" s="3" t="s">
        <v>3459</v>
      </c>
      <c r="G7886" s="3" t="s">
        <v>10</v>
      </c>
      <c r="H7886" s="8" t="s">
        <v>11</v>
      </c>
      <c r="I7886" s="3" t="s">
        <v>3459</v>
      </c>
    </row>
    <row r="7887" spans="2:9" x14ac:dyDescent="0.2">
      <c r="B7887" s="6" t="s">
        <v>3459</v>
      </c>
      <c r="C7887" s="7" t="s">
        <v>3459</v>
      </c>
      <c r="D7887" s="3" t="s">
        <v>9</v>
      </c>
      <c r="E7887" s="1" t="s">
        <v>3459</v>
      </c>
      <c r="F7887" s="3" t="s">
        <v>3459</v>
      </c>
      <c r="G7887" s="3" t="s">
        <v>10</v>
      </c>
      <c r="H7887" s="8" t="s">
        <v>11</v>
      </c>
      <c r="I7887" s="3" t="s">
        <v>3459</v>
      </c>
    </row>
    <row r="7888" spans="2:9" x14ac:dyDescent="0.2">
      <c r="B7888" s="6" t="s">
        <v>3459</v>
      </c>
      <c r="C7888" s="7" t="s">
        <v>3459</v>
      </c>
      <c r="D7888" s="3" t="s">
        <v>9</v>
      </c>
      <c r="E7888" s="1" t="s">
        <v>3459</v>
      </c>
      <c r="F7888" s="3" t="s">
        <v>3459</v>
      </c>
      <c r="G7888" s="3" t="s">
        <v>10</v>
      </c>
      <c r="H7888" s="8" t="s">
        <v>11</v>
      </c>
      <c r="I7888" s="3" t="s">
        <v>3459</v>
      </c>
    </row>
    <row r="7889" spans="2:9" x14ac:dyDescent="0.2">
      <c r="B7889" s="6" t="s">
        <v>3459</v>
      </c>
      <c r="C7889" s="7" t="s">
        <v>3459</v>
      </c>
      <c r="D7889" s="3" t="s">
        <v>9</v>
      </c>
      <c r="E7889" s="1" t="s">
        <v>3459</v>
      </c>
      <c r="F7889" s="3" t="s">
        <v>3459</v>
      </c>
      <c r="G7889" s="3" t="s">
        <v>10</v>
      </c>
      <c r="H7889" s="8" t="s">
        <v>11</v>
      </c>
      <c r="I7889" s="3" t="s">
        <v>3459</v>
      </c>
    </row>
    <row r="7890" spans="2:9" x14ac:dyDescent="0.2">
      <c r="B7890" s="6" t="s">
        <v>3459</v>
      </c>
      <c r="C7890" s="7" t="s">
        <v>3459</v>
      </c>
      <c r="D7890" s="3" t="s">
        <v>9</v>
      </c>
      <c r="E7890" s="1" t="s">
        <v>3459</v>
      </c>
      <c r="F7890" s="3" t="s">
        <v>3459</v>
      </c>
      <c r="G7890" s="3" t="s">
        <v>10</v>
      </c>
      <c r="H7890" s="8" t="s">
        <v>11</v>
      </c>
      <c r="I7890" s="3" t="s">
        <v>3459</v>
      </c>
    </row>
    <row r="7891" spans="2:9" x14ac:dyDescent="0.2">
      <c r="B7891" s="6" t="s">
        <v>3459</v>
      </c>
      <c r="C7891" s="7" t="s">
        <v>3459</v>
      </c>
      <c r="D7891" s="3" t="s">
        <v>9</v>
      </c>
      <c r="E7891" s="1" t="s">
        <v>3459</v>
      </c>
      <c r="F7891" s="3" t="s">
        <v>3459</v>
      </c>
      <c r="G7891" s="3" t="s">
        <v>10</v>
      </c>
      <c r="H7891" s="8" t="s">
        <v>11</v>
      </c>
      <c r="I7891" s="3" t="s">
        <v>3459</v>
      </c>
    </row>
    <row r="7892" spans="2:9" x14ac:dyDescent="0.2">
      <c r="B7892" s="6" t="s">
        <v>3459</v>
      </c>
      <c r="C7892" s="7" t="s">
        <v>3459</v>
      </c>
      <c r="D7892" s="3" t="s">
        <v>9</v>
      </c>
      <c r="E7892" s="1" t="s">
        <v>3459</v>
      </c>
      <c r="F7892" s="3" t="s">
        <v>3459</v>
      </c>
      <c r="G7892" s="3" t="s">
        <v>10</v>
      </c>
      <c r="H7892" s="8" t="s">
        <v>11</v>
      </c>
      <c r="I7892" s="3" t="s">
        <v>3459</v>
      </c>
    </row>
    <row r="7893" spans="2:9" x14ac:dyDescent="0.2">
      <c r="B7893" s="6" t="s">
        <v>3459</v>
      </c>
      <c r="C7893" s="7" t="s">
        <v>3459</v>
      </c>
      <c r="D7893" s="3" t="s">
        <v>9</v>
      </c>
      <c r="E7893" s="1" t="s">
        <v>3459</v>
      </c>
      <c r="F7893" s="3" t="s">
        <v>3459</v>
      </c>
      <c r="G7893" s="3" t="s">
        <v>10</v>
      </c>
      <c r="H7893" s="8" t="s">
        <v>11</v>
      </c>
      <c r="I7893" s="3" t="s">
        <v>3459</v>
      </c>
    </row>
    <row r="7894" spans="2:9" x14ac:dyDescent="0.2">
      <c r="B7894" s="6" t="s">
        <v>3459</v>
      </c>
      <c r="C7894" s="7" t="s">
        <v>3459</v>
      </c>
      <c r="D7894" s="3" t="s">
        <v>9</v>
      </c>
      <c r="E7894" s="1" t="s">
        <v>3459</v>
      </c>
      <c r="F7894" s="3" t="s">
        <v>3459</v>
      </c>
      <c r="G7894" s="3" t="s">
        <v>10</v>
      </c>
      <c r="H7894" s="8" t="s">
        <v>11</v>
      </c>
      <c r="I7894" s="3" t="s">
        <v>3459</v>
      </c>
    </row>
    <row r="7895" spans="2:9" x14ac:dyDescent="0.2">
      <c r="B7895" s="6" t="s">
        <v>3459</v>
      </c>
      <c r="C7895" s="7" t="s">
        <v>3459</v>
      </c>
      <c r="D7895" s="3" t="s">
        <v>9</v>
      </c>
      <c r="E7895" s="1" t="s">
        <v>3459</v>
      </c>
      <c r="F7895" s="3" t="s">
        <v>3459</v>
      </c>
      <c r="G7895" s="3" t="s">
        <v>10</v>
      </c>
      <c r="H7895" s="8" t="s">
        <v>11</v>
      </c>
      <c r="I7895" s="3" t="s">
        <v>3459</v>
      </c>
    </row>
    <row r="7896" spans="2:9" x14ac:dyDescent="0.2">
      <c r="B7896" s="6" t="s">
        <v>3459</v>
      </c>
      <c r="C7896" s="7" t="s">
        <v>3459</v>
      </c>
      <c r="D7896" s="3" t="s">
        <v>9</v>
      </c>
      <c r="E7896" s="1" t="s">
        <v>3459</v>
      </c>
      <c r="F7896" s="3" t="s">
        <v>3459</v>
      </c>
      <c r="G7896" s="3" t="s">
        <v>10</v>
      </c>
      <c r="H7896" s="8" t="s">
        <v>11</v>
      </c>
      <c r="I7896" s="3" t="s">
        <v>3459</v>
      </c>
    </row>
    <row r="7897" spans="2:9" x14ac:dyDescent="0.2">
      <c r="B7897" s="6" t="s">
        <v>3459</v>
      </c>
      <c r="C7897" s="7" t="s">
        <v>3459</v>
      </c>
      <c r="D7897" s="3" t="s">
        <v>9</v>
      </c>
      <c r="E7897" s="1" t="s">
        <v>3459</v>
      </c>
      <c r="F7897" s="3" t="s">
        <v>3459</v>
      </c>
      <c r="G7897" s="3" t="s">
        <v>10</v>
      </c>
      <c r="H7897" s="8" t="s">
        <v>11</v>
      </c>
      <c r="I7897" s="3" t="s">
        <v>3459</v>
      </c>
    </row>
    <row r="7898" spans="2:9" x14ac:dyDescent="0.2">
      <c r="B7898" s="6" t="s">
        <v>3459</v>
      </c>
      <c r="C7898" s="7" t="s">
        <v>3459</v>
      </c>
      <c r="D7898" s="3" t="s">
        <v>9</v>
      </c>
      <c r="E7898" s="1" t="s">
        <v>3459</v>
      </c>
      <c r="F7898" s="3" t="s">
        <v>3459</v>
      </c>
      <c r="G7898" s="3" t="s">
        <v>10</v>
      </c>
      <c r="H7898" s="8" t="s">
        <v>11</v>
      </c>
      <c r="I7898" s="3" t="s">
        <v>3459</v>
      </c>
    </row>
    <row r="7899" spans="2:9" x14ac:dyDescent="0.2">
      <c r="B7899" s="6" t="s">
        <v>3459</v>
      </c>
      <c r="C7899" s="7" t="s">
        <v>3459</v>
      </c>
      <c r="D7899" s="3" t="s">
        <v>9</v>
      </c>
      <c r="E7899" s="1" t="s">
        <v>3459</v>
      </c>
      <c r="F7899" s="3" t="s">
        <v>3459</v>
      </c>
      <c r="G7899" s="3" t="s">
        <v>10</v>
      </c>
      <c r="H7899" s="8" t="s">
        <v>11</v>
      </c>
      <c r="I7899" s="3" t="s">
        <v>3459</v>
      </c>
    </row>
    <row r="7900" spans="2:9" x14ac:dyDescent="0.2">
      <c r="B7900" s="6" t="s">
        <v>3459</v>
      </c>
      <c r="C7900" s="7" t="s">
        <v>3459</v>
      </c>
      <c r="D7900" s="3" t="s">
        <v>9</v>
      </c>
      <c r="E7900" s="1" t="s">
        <v>3459</v>
      </c>
      <c r="F7900" s="3" t="s">
        <v>3459</v>
      </c>
      <c r="G7900" s="3" t="s">
        <v>10</v>
      </c>
      <c r="H7900" s="8" t="s">
        <v>11</v>
      </c>
      <c r="I7900" s="3" t="s">
        <v>3459</v>
      </c>
    </row>
    <row r="7901" spans="2:9" x14ac:dyDescent="0.2">
      <c r="B7901" s="6" t="s">
        <v>3459</v>
      </c>
      <c r="C7901" s="7" t="s">
        <v>3459</v>
      </c>
      <c r="D7901" s="3" t="s">
        <v>9</v>
      </c>
      <c r="E7901" s="1" t="s">
        <v>3459</v>
      </c>
      <c r="F7901" s="3" t="s">
        <v>3459</v>
      </c>
      <c r="G7901" s="3" t="s">
        <v>10</v>
      </c>
      <c r="H7901" s="8" t="s">
        <v>11</v>
      </c>
      <c r="I7901" s="3" t="s">
        <v>3459</v>
      </c>
    </row>
    <row r="7902" spans="2:9" x14ac:dyDescent="0.2">
      <c r="B7902" s="6" t="s">
        <v>3459</v>
      </c>
      <c r="C7902" s="7" t="s">
        <v>3459</v>
      </c>
      <c r="D7902" s="3" t="s">
        <v>9</v>
      </c>
      <c r="E7902" s="1" t="s">
        <v>3459</v>
      </c>
      <c r="F7902" s="3" t="s">
        <v>3459</v>
      </c>
      <c r="G7902" s="3" t="s">
        <v>10</v>
      </c>
      <c r="H7902" s="8" t="s">
        <v>11</v>
      </c>
      <c r="I7902" s="3" t="s">
        <v>3459</v>
      </c>
    </row>
    <row r="7903" spans="2:9" x14ac:dyDescent="0.2">
      <c r="B7903" s="6" t="s">
        <v>3459</v>
      </c>
      <c r="C7903" s="7" t="s">
        <v>3459</v>
      </c>
      <c r="D7903" s="3" t="s">
        <v>9</v>
      </c>
      <c r="E7903" s="1" t="s">
        <v>3459</v>
      </c>
      <c r="F7903" s="3" t="s">
        <v>3459</v>
      </c>
      <c r="G7903" s="3" t="s">
        <v>10</v>
      </c>
      <c r="H7903" s="8" t="s">
        <v>11</v>
      </c>
      <c r="I7903" s="3" t="s">
        <v>3459</v>
      </c>
    </row>
    <row r="7904" spans="2:9" x14ac:dyDescent="0.2">
      <c r="B7904" s="6" t="s">
        <v>3459</v>
      </c>
      <c r="C7904" s="7" t="s">
        <v>3459</v>
      </c>
      <c r="D7904" s="3" t="s">
        <v>9</v>
      </c>
      <c r="E7904" s="1" t="s">
        <v>3459</v>
      </c>
      <c r="F7904" s="3" t="s">
        <v>3459</v>
      </c>
      <c r="G7904" s="3" t="s">
        <v>10</v>
      </c>
      <c r="H7904" s="8" t="s">
        <v>11</v>
      </c>
      <c r="I7904" s="3" t="s">
        <v>3459</v>
      </c>
    </row>
    <row r="7905" spans="2:9" x14ac:dyDescent="0.2">
      <c r="B7905" s="6" t="s">
        <v>3459</v>
      </c>
      <c r="C7905" s="7" t="s">
        <v>3459</v>
      </c>
      <c r="D7905" s="3" t="s">
        <v>9</v>
      </c>
      <c r="E7905" s="1" t="s">
        <v>3459</v>
      </c>
      <c r="F7905" s="3" t="s">
        <v>3459</v>
      </c>
      <c r="G7905" s="3" t="s">
        <v>10</v>
      </c>
      <c r="H7905" s="8" t="s">
        <v>11</v>
      </c>
      <c r="I7905" s="3" t="s">
        <v>3459</v>
      </c>
    </row>
    <row r="7906" spans="2:9" x14ac:dyDescent="0.2">
      <c r="B7906" s="6" t="s">
        <v>3459</v>
      </c>
      <c r="C7906" s="7" t="s">
        <v>3459</v>
      </c>
      <c r="D7906" s="3" t="s">
        <v>9</v>
      </c>
      <c r="E7906" s="1" t="s">
        <v>3459</v>
      </c>
      <c r="F7906" s="3" t="s">
        <v>3459</v>
      </c>
      <c r="G7906" s="3" t="s">
        <v>10</v>
      </c>
      <c r="H7906" s="8" t="s">
        <v>11</v>
      </c>
      <c r="I7906" s="3" t="s">
        <v>3459</v>
      </c>
    </row>
    <row r="7907" spans="2:9" x14ac:dyDescent="0.2">
      <c r="B7907" s="6" t="s">
        <v>3459</v>
      </c>
      <c r="C7907" s="7" t="s">
        <v>3459</v>
      </c>
      <c r="D7907" s="3" t="s">
        <v>9</v>
      </c>
      <c r="E7907" s="1" t="s">
        <v>3459</v>
      </c>
      <c r="F7907" s="3" t="s">
        <v>3459</v>
      </c>
      <c r="G7907" s="3" t="s">
        <v>10</v>
      </c>
      <c r="H7907" s="8" t="s">
        <v>11</v>
      </c>
      <c r="I7907" s="3" t="s">
        <v>3459</v>
      </c>
    </row>
    <row r="7908" spans="2:9" x14ac:dyDescent="0.2">
      <c r="B7908" s="6" t="s">
        <v>3459</v>
      </c>
      <c r="C7908" s="7" t="s">
        <v>3459</v>
      </c>
      <c r="D7908" s="3" t="s">
        <v>9</v>
      </c>
      <c r="E7908" s="1" t="s">
        <v>3459</v>
      </c>
      <c r="F7908" s="3" t="s">
        <v>3459</v>
      </c>
      <c r="G7908" s="3" t="s">
        <v>10</v>
      </c>
      <c r="H7908" s="8" t="s">
        <v>11</v>
      </c>
      <c r="I7908" s="3" t="s">
        <v>3459</v>
      </c>
    </row>
    <row r="7909" spans="2:9" x14ac:dyDescent="0.2">
      <c r="B7909" s="6" t="s">
        <v>3459</v>
      </c>
      <c r="C7909" s="7" t="s">
        <v>3459</v>
      </c>
      <c r="D7909" s="3" t="s">
        <v>9</v>
      </c>
      <c r="E7909" s="1" t="s">
        <v>3459</v>
      </c>
      <c r="F7909" s="3" t="s">
        <v>3459</v>
      </c>
      <c r="G7909" s="3" t="s">
        <v>10</v>
      </c>
      <c r="H7909" s="8" t="s">
        <v>11</v>
      </c>
      <c r="I7909" s="3" t="s">
        <v>3459</v>
      </c>
    </row>
    <row r="7910" spans="2:9" x14ac:dyDescent="0.2">
      <c r="B7910" s="6" t="s">
        <v>3459</v>
      </c>
      <c r="C7910" s="7" t="s">
        <v>3459</v>
      </c>
      <c r="D7910" s="3" t="s">
        <v>9</v>
      </c>
      <c r="E7910" s="1" t="s">
        <v>3459</v>
      </c>
      <c r="F7910" s="3" t="s">
        <v>3459</v>
      </c>
      <c r="G7910" s="3" t="s">
        <v>10</v>
      </c>
      <c r="H7910" s="8" t="s">
        <v>11</v>
      </c>
      <c r="I7910" s="3" t="s">
        <v>3459</v>
      </c>
    </row>
    <row r="7911" spans="2:9" x14ac:dyDescent="0.2">
      <c r="B7911" s="6" t="s">
        <v>3459</v>
      </c>
      <c r="C7911" s="7" t="s">
        <v>3459</v>
      </c>
      <c r="D7911" s="3" t="s">
        <v>9</v>
      </c>
      <c r="E7911" s="1" t="s">
        <v>3459</v>
      </c>
      <c r="F7911" s="3" t="s">
        <v>3459</v>
      </c>
      <c r="G7911" s="3" t="s">
        <v>10</v>
      </c>
      <c r="H7911" s="8" t="s">
        <v>11</v>
      </c>
      <c r="I7911" s="3" t="s">
        <v>3459</v>
      </c>
    </row>
    <row r="7912" spans="2:9" x14ac:dyDescent="0.2">
      <c r="B7912" s="6" t="s">
        <v>3459</v>
      </c>
      <c r="C7912" s="7" t="s">
        <v>3459</v>
      </c>
      <c r="D7912" s="3" t="s">
        <v>9</v>
      </c>
      <c r="E7912" s="1" t="s">
        <v>3459</v>
      </c>
      <c r="F7912" s="3" t="s">
        <v>3459</v>
      </c>
      <c r="G7912" s="3" t="s">
        <v>10</v>
      </c>
      <c r="H7912" s="8" t="s">
        <v>11</v>
      </c>
      <c r="I7912" s="3" t="s">
        <v>3459</v>
      </c>
    </row>
    <row r="7913" spans="2:9" x14ac:dyDescent="0.2">
      <c r="B7913" s="6" t="s">
        <v>3459</v>
      </c>
      <c r="C7913" s="7" t="s">
        <v>3459</v>
      </c>
      <c r="D7913" s="3" t="s">
        <v>9</v>
      </c>
      <c r="E7913" s="1" t="s">
        <v>3459</v>
      </c>
      <c r="F7913" s="3" t="s">
        <v>3459</v>
      </c>
      <c r="G7913" s="3" t="s">
        <v>10</v>
      </c>
      <c r="H7913" s="8" t="s">
        <v>11</v>
      </c>
      <c r="I7913" s="3" t="s">
        <v>3459</v>
      </c>
    </row>
    <row r="7914" spans="2:9" x14ac:dyDescent="0.2">
      <c r="B7914" s="6" t="s">
        <v>3459</v>
      </c>
      <c r="C7914" s="7" t="s">
        <v>3459</v>
      </c>
      <c r="D7914" s="3" t="s">
        <v>9</v>
      </c>
      <c r="E7914" s="1" t="s">
        <v>3459</v>
      </c>
      <c r="F7914" s="3" t="s">
        <v>3459</v>
      </c>
      <c r="G7914" s="3" t="s">
        <v>10</v>
      </c>
      <c r="H7914" s="8" t="s">
        <v>11</v>
      </c>
      <c r="I7914" s="3" t="s">
        <v>3459</v>
      </c>
    </row>
    <row r="7915" spans="2:9" x14ac:dyDescent="0.2">
      <c r="B7915" s="6" t="s">
        <v>3459</v>
      </c>
      <c r="C7915" s="7" t="s">
        <v>3459</v>
      </c>
      <c r="D7915" s="3" t="s">
        <v>9</v>
      </c>
      <c r="E7915" s="1" t="s">
        <v>3459</v>
      </c>
      <c r="F7915" s="3" t="s">
        <v>3459</v>
      </c>
      <c r="G7915" s="3" t="s">
        <v>10</v>
      </c>
      <c r="H7915" s="8" t="s">
        <v>11</v>
      </c>
      <c r="I7915" s="3" t="s">
        <v>3459</v>
      </c>
    </row>
    <row r="7916" spans="2:9" x14ac:dyDescent="0.2">
      <c r="B7916" s="6" t="s">
        <v>3459</v>
      </c>
      <c r="C7916" s="7" t="s">
        <v>3459</v>
      </c>
      <c r="D7916" s="3" t="s">
        <v>9</v>
      </c>
      <c r="E7916" s="1" t="s">
        <v>3459</v>
      </c>
      <c r="F7916" s="3" t="s">
        <v>3459</v>
      </c>
      <c r="G7916" s="3" t="s">
        <v>10</v>
      </c>
      <c r="H7916" s="8" t="s">
        <v>11</v>
      </c>
      <c r="I7916" s="3" t="s">
        <v>3459</v>
      </c>
    </row>
    <row r="7917" spans="2:9" x14ac:dyDescent="0.2">
      <c r="B7917" s="6" t="s">
        <v>3459</v>
      </c>
      <c r="C7917" s="7" t="s">
        <v>3459</v>
      </c>
      <c r="D7917" s="3" t="s">
        <v>9</v>
      </c>
      <c r="E7917" s="1" t="s">
        <v>3459</v>
      </c>
      <c r="F7917" s="3" t="s">
        <v>3459</v>
      </c>
      <c r="G7917" s="3" t="s">
        <v>10</v>
      </c>
      <c r="H7917" s="8" t="s">
        <v>11</v>
      </c>
      <c r="I7917" s="3" t="s">
        <v>3459</v>
      </c>
    </row>
    <row r="7918" spans="2:9" x14ac:dyDescent="0.2">
      <c r="B7918" s="6" t="s">
        <v>3459</v>
      </c>
      <c r="C7918" s="7" t="s">
        <v>3459</v>
      </c>
      <c r="D7918" s="3" t="s">
        <v>9</v>
      </c>
      <c r="E7918" s="1" t="s">
        <v>3459</v>
      </c>
      <c r="F7918" s="3" t="s">
        <v>3459</v>
      </c>
      <c r="G7918" s="3" t="s">
        <v>10</v>
      </c>
      <c r="H7918" s="8" t="s">
        <v>11</v>
      </c>
      <c r="I7918" s="3" t="s">
        <v>3459</v>
      </c>
    </row>
    <row r="7919" spans="2:9" x14ac:dyDescent="0.2">
      <c r="B7919" s="6" t="s">
        <v>3459</v>
      </c>
      <c r="C7919" s="7" t="s">
        <v>3459</v>
      </c>
      <c r="D7919" s="3" t="s">
        <v>9</v>
      </c>
      <c r="E7919" s="1" t="s">
        <v>3459</v>
      </c>
      <c r="F7919" s="3" t="s">
        <v>3459</v>
      </c>
      <c r="G7919" s="3" t="s">
        <v>10</v>
      </c>
      <c r="H7919" s="8" t="s">
        <v>11</v>
      </c>
      <c r="I7919" s="3" t="s">
        <v>3459</v>
      </c>
    </row>
    <row r="7920" spans="2:9" x14ac:dyDescent="0.2">
      <c r="B7920" s="6" t="s">
        <v>3459</v>
      </c>
      <c r="C7920" s="7" t="s">
        <v>3459</v>
      </c>
      <c r="D7920" s="3" t="s">
        <v>9</v>
      </c>
      <c r="E7920" s="1" t="s">
        <v>3459</v>
      </c>
      <c r="F7920" s="3" t="s">
        <v>3459</v>
      </c>
      <c r="G7920" s="3" t="s">
        <v>10</v>
      </c>
      <c r="H7920" s="8" t="s">
        <v>11</v>
      </c>
      <c r="I7920" s="3" t="s">
        <v>3459</v>
      </c>
    </row>
    <row r="7921" spans="2:9" x14ac:dyDescent="0.2">
      <c r="B7921" s="6" t="s">
        <v>3459</v>
      </c>
      <c r="C7921" s="7" t="s">
        <v>3459</v>
      </c>
      <c r="D7921" s="3" t="s">
        <v>9</v>
      </c>
      <c r="E7921" s="1" t="s">
        <v>3459</v>
      </c>
      <c r="F7921" s="3" t="s">
        <v>3459</v>
      </c>
      <c r="G7921" s="3" t="s">
        <v>10</v>
      </c>
      <c r="H7921" s="8" t="s">
        <v>11</v>
      </c>
      <c r="I7921" s="3" t="s">
        <v>3459</v>
      </c>
    </row>
    <row r="7922" spans="2:9" x14ac:dyDescent="0.2">
      <c r="B7922" s="6" t="s">
        <v>3459</v>
      </c>
      <c r="C7922" s="7" t="s">
        <v>3459</v>
      </c>
      <c r="D7922" s="3" t="s">
        <v>9</v>
      </c>
      <c r="E7922" s="1" t="s">
        <v>3459</v>
      </c>
      <c r="F7922" s="3" t="s">
        <v>3459</v>
      </c>
      <c r="G7922" s="3" t="s">
        <v>10</v>
      </c>
      <c r="H7922" s="8" t="s">
        <v>11</v>
      </c>
      <c r="I7922" s="3" t="s">
        <v>3459</v>
      </c>
    </row>
    <row r="7923" spans="2:9" x14ac:dyDescent="0.2">
      <c r="B7923" s="6" t="s">
        <v>3459</v>
      </c>
      <c r="C7923" s="7" t="s">
        <v>3459</v>
      </c>
      <c r="D7923" s="3" t="s">
        <v>9</v>
      </c>
      <c r="E7923" s="1" t="s">
        <v>3459</v>
      </c>
      <c r="F7923" s="3" t="s">
        <v>3459</v>
      </c>
      <c r="G7923" s="3" t="s">
        <v>10</v>
      </c>
      <c r="H7923" s="8" t="s">
        <v>11</v>
      </c>
      <c r="I7923" s="3" t="s">
        <v>3459</v>
      </c>
    </row>
    <row r="7924" spans="2:9" x14ac:dyDescent="0.2">
      <c r="B7924" s="6" t="s">
        <v>3459</v>
      </c>
      <c r="C7924" s="7" t="s">
        <v>3459</v>
      </c>
      <c r="D7924" s="3" t="s">
        <v>9</v>
      </c>
      <c r="E7924" s="1" t="s">
        <v>3459</v>
      </c>
      <c r="F7924" s="3" t="s">
        <v>3459</v>
      </c>
      <c r="G7924" s="3" t="s">
        <v>10</v>
      </c>
      <c r="H7924" s="8" t="s">
        <v>11</v>
      </c>
      <c r="I7924" s="3" t="s">
        <v>3459</v>
      </c>
    </row>
    <row r="7925" spans="2:9" x14ac:dyDescent="0.2">
      <c r="B7925" s="6" t="s">
        <v>3459</v>
      </c>
      <c r="C7925" s="7" t="s">
        <v>3459</v>
      </c>
      <c r="D7925" s="3" t="s">
        <v>9</v>
      </c>
      <c r="E7925" s="1" t="s">
        <v>3459</v>
      </c>
      <c r="F7925" s="3" t="s">
        <v>3459</v>
      </c>
      <c r="G7925" s="3" t="s">
        <v>10</v>
      </c>
      <c r="H7925" s="8" t="s">
        <v>11</v>
      </c>
      <c r="I7925" s="3" t="s">
        <v>3459</v>
      </c>
    </row>
    <row r="7926" spans="2:9" x14ac:dyDescent="0.2">
      <c r="B7926" s="6" t="s">
        <v>3459</v>
      </c>
      <c r="C7926" s="7" t="s">
        <v>3459</v>
      </c>
      <c r="D7926" s="3" t="s">
        <v>9</v>
      </c>
      <c r="E7926" s="1" t="s">
        <v>3459</v>
      </c>
      <c r="F7926" s="3" t="s">
        <v>3459</v>
      </c>
      <c r="G7926" s="3" t="s">
        <v>10</v>
      </c>
      <c r="H7926" s="8" t="s">
        <v>11</v>
      </c>
      <c r="I7926" s="3" t="s">
        <v>3459</v>
      </c>
    </row>
    <row r="7927" spans="2:9" x14ac:dyDescent="0.2">
      <c r="B7927" s="6" t="s">
        <v>3459</v>
      </c>
      <c r="C7927" s="7" t="s">
        <v>3459</v>
      </c>
      <c r="D7927" s="3" t="s">
        <v>9</v>
      </c>
      <c r="E7927" s="1" t="s">
        <v>3459</v>
      </c>
      <c r="F7927" s="3" t="s">
        <v>3459</v>
      </c>
      <c r="G7927" s="3" t="s">
        <v>10</v>
      </c>
      <c r="H7927" s="8" t="s">
        <v>11</v>
      </c>
      <c r="I7927" s="3" t="s">
        <v>3459</v>
      </c>
    </row>
    <row r="7928" spans="2:9" x14ac:dyDescent="0.2">
      <c r="B7928" s="6" t="s">
        <v>3459</v>
      </c>
      <c r="C7928" s="7" t="s">
        <v>3459</v>
      </c>
      <c r="D7928" s="3" t="s">
        <v>9</v>
      </c>
      <c r="E7928" s="1" t="s">
        <v>3459</v>
      </c>
      <c r="F7928" s="3" t="s">
        <v>3459</v>
      </c>
      <c r="G7928" s="3" t="s">
        <v>10</v>
      </c>
      <c r="H7928" s="8" t="s">
        <v>11</v>
      </c>
      <c r="I7928" s="3" t="s">
        <v>3459</v>
      </c>
    </row>
    <row r="7929" spans="2:9" x14ac:dyDescent="0.2">
      <c r="B7929" s="6" t="s">
        <v>3459</v>
      </c>
      <c r="C7929" s="7" t="s">
        <v>3459</v>
      </c>
      <c r="D7929" s="3" t="s">
        <v>9</v>
      </c>
      <c r="E7929" s="1" t="s">
        <v>3459</v>
      </c>
      <c r="F7929" s="3" t="s">
        <v>3459</v>
      </c>
      <c r="G7929" s="3" t="s">
        <v>10</v>
      </c>
      <c r="H7929" s="8" t="s">
        <v>11</v>
      </c>
      <c r="I7929" s="3" t="s">
        <v>3459</v>
      </c>
    </row>
    <row r="7930" spans="2:9" x14ac:dyDescent="0.2">
      <c r="B7930" s="6" t="s">
        <v>3459</v>
      </c>
      <c r="C7930" s="7" t="s">
        <v>3459</v>
      </c>
      <c r="D7930" s="3" t="s">
        <v>9</v>
      </c>
      <c r="E7930" s="1" t="s">
        <v>3459</v>
      </c>
      <c r="F7930" s="3" t="s">
        <v>3459</v>
      </c>
      <c r="G7930" s="3" t="s">
        <v>10</v>
      </c>
      <c r="H7930" s="8" t="s">
        <v>11</v>
      </c>
      <c r="I7930" s="3" t="s">
        <v>3459</v>
      </c>
    </row>
    <row r="7931" spans="2:9" x14ac:dyDescent="0.2">
      <c r="B7931" s="6" t="s">
        <v>3459</v>
      </c>
      <c r="C7931" s="7" t="s">
        <v>3459</v>
      </c>
      <c r="D7931" s="3" t="s">
        <v>9</v>
      </c>
      <c r="E7931" s="1" t="s">
        <v>3459</v>
      </c>
      <c r="F7931" s="3" t="s">
        <v>3459</v>
      </c>
      <c r="G7931" s="3" t="s">
        <v>10</v>
      </c>
      <c r="H7931" s="8" t="s">
        <v>11</v>
      </c>
      <c r="I7931" s="3" t="s">
        <v>3459</v>
      </c>
    </row>
    <row r="7932" spans="2:9" x14ac:dyDescent="0.2">
      <c r="B7932" s="6" t="s">
        <v>3459</v>
      </c>
      <c r="C7932" s="7" t="s">
        <v>3459</v>
      </c>
      <c r="D7932" s="3" t="s">
        <v>9</v>
      </c>
      <c r="E7932" s="1" t="s">
        <v>3459</v>
      </c>
      <c r="F7932" s="3" t="s">
        <v>3459</v>
      </c>
      <c r="G7932" s="3" t="s">
        <v>10</v>
      </c>
      <c r="H7932" s="8" t="s">
        <v>11</v>
      </c>
      <c r="I7932" s="3" t="s">
        <v>3459</v>
      </c>
    </row>
    <row r="7933" spans="2:9" x14ac:dyDescent="0.2">
      <c r="B7933" s="6" t="s">
        <v>3459</v>
      </c>
      <c r="C7933" s="7" t="s">
        <v>3459</v>
      </c>
      <c r="D7933" s="3" t="s">
        <v>9</v>
      </c>
      <c r="E7933" s="1" t="s">
        <v>3459</v>
      </c>
      <c r="F7933" s="3" t="s">
        <v>3459</v>
      </c>
      <c r="G7933" s="3" t="s">
        <v>10</v>
      </c>
      <c r="H7933" s="8" t="s">
        <v>11</v>
      </c>
      <c r="I7933" s="3" t="s">
        <v>3459</v>
      </c>
    </row>
    <row r="7934" spans="2:9" x14ac:dyDescent="0.2">
      <c r="B7934" s="6" t="s">
        <v>3459</v>
      </c>
      <c r="C7934" s="7" t="s">
        <v>3459</v>
      </c>
      <c r="D7934" s="3" t="s">
        <v>9</v>
      </c>
      <c r="E7934" s="1" t="s">
        <v>3459</v>
      </c>
      <c r="F7934" s="3" t="s">
        <v>3459</v>
      </c>
      <c r="G7934" s="3" t="s">
        <v>10</v>
      </c>
      <c r="H7934" s="8" t="s">
        <v>11</v>
      </c>
      <c r="I7934" s="3" t="s">
        <v>3459</v>
      </c>
    </row>
    <row r="7935" spans="2:9" x14ac:dyDescent="0.2">
      <c r="B7935" s="6" t="s">
        <v>3459</v>
      </c>
      <c r="C7935" s="7" t="s">
        <v>3459</v>
      </c>
      <c r="D7935" s="3" t="s">
        <v>9</v>
      </c>
      <c r="E7935" s="1" t="s">
        <v>3459</v>
      </c>
      <c r="F7935" s="3" t="s">
        <v>3459</v>
      </c>
      <c r="G7935" s="3" t="s">
        <v>10</v>
      </c>
      <c r="H7935" s="8" t="s">
        <v>11</v>
      </c>
      <c r="I7935" s="3" t="s">
        <v>3459</v>
      </c>
    </row>
    <row r="7936" spans="2:9" x14ac:dyDescent="0.2">
      <c r="B7936" s="6" t="s">
        <v>3459</v>
      </c>
      <c r="C7936" s="7" t="s">
        <v>3459</v>
      </c>
      <c r="D7936" s="3" t="s">
        <v>9</v>
      </c>
      <c r="E7936" s="1" t="s">
        <v>3459</v>
      </c>
      <c r="F7936" s="3" t="s">
        <v>3459</v>
      </c>
      <c r="G7936" s="3" t="s">
        <v>10</v>
      </c>
      <c r="H7936" s="8" t="s">
        <v>11</v>
      </c>
      <c r="I7936" s="3" t="s">
        <v>3459</v>
      </c>
    </row>
    <row r="7937" spans="2:9" x14ac:dyDescent="0.2">
      <c r="B7937" s="6" t="s">
        <v>3459</v>
      </c>
      <c r="C7937" s="7" t="s">
        <v>3459</v>
      </c>
      <c r="D7937" s="3" t="s">
        <v>9</v>
      </c>
      <c r="E7937" s="1" t="s">
        <v>3459</v>
      </c>
      <c r="F7937" s="3" t="s">
        <v>3459</v>
      </c>
      <c r="G7937" s="3" t="s">
        <v>10</v>
      </c>
      <c r="H7937" s="8" t="s">
        <v>11</v>
      </c>
      <c r="I7937" s="3" t="s">
        <v>3459</v>
      </c>
    </row>
    <row r="7938" spans="2:9" x14ac:dyDescent="0.2">
      <c r="B7938" s="6" t="s">
        <v>3459</v>
      </c>
      <c r="C7938" s="7" t="s">
        <v>3459</v>
      </c>
      <c r="D7938" s="3" t="s">
        <v>9</v>
      </c>
      <c r="E7938" s="1" t="s">
        <v>3459</v>
      </c>
      <c r="F7938" s="3" t="s">
        <v>3459</v>
      </c>
      <c r="G7938" s="3" t="s">
        <v>10</v>
      </c>
      <c r="H7938" s="8" t="s">
        <v>11</v>
      </c>
      <c r="I7938" s="3" t="s">
        <v>3459</v>
      </c>
    </row>
    <row r="7939" spans="2:9" x14ac:dyDescent="0.2">
      <c r="B7939" s="6" t="s">
        <v>3459</v>
      </c>
      <c r="C7939" s="7" t="s">
        <v>3459</v>
      </c>
      <c r="D7939" s="3" t="s">
        <v>9</v>
      </c>
      <c r="E7939" s="1" t="s">
        <v>3459</v>
      </c>
      <c r="F7939" s="3" t="s">
        <v>3459</v>
      </c>
      <c r="G7939" s="3" t="s">
        <v>10</v>
      </c>
      <c r="H7939" s="8" t="s">
        <v>11</v>
      </c>
      <c r="I7939" s="3" t="s">
        <v>3459</v>
      </c>
    </row>
    <row r="7940" spans="2:9" x14ac:dyDescent="0.2">
      <c r="B7940" s="6" t="s">
        <v>3459</v>
      </c>
      <c r="C7940" s="7" t="s">
        <v>3459</v>
      </c>
      <c r="D7940" s="3" t="s">
        <v>9</v>
      </c>
      <c r="E7940" s="1" t="s">
        <v>3459</v>
      </c>
      <c r="F7940" s="3" t="s">
        <v>3459</v>
      </c>
      <c r="G7940" s="3" t="s">
        <v>10</v>
      </c>
      <c r="H7940" s="8" t="s">
        <v>11</v>
      </c>
      <c r="I7940" s="3" t="s">
        <v>3459</v>
      </c>
    </row>
    <row r="7941" spans="2:9" x14ac:dyDescent="0.2">
      <c r="B7941" s="6" t="s">
        <v>3459</v>
      </c>
      <c r="C7941" s="7" t="s">
        <v>3459</v>
      </c>
      <c r="D7941" s="3" t="s">
        <v>9</v>
      </c>
      <c r="E7941" s="1" t="s">
        <v>3459</v>
      </c>
      <c r="F7941" s="3" t="s">
        <v>3459</v>
      </c>
      <c r="G7941" s="3" t="s">
        <v>10</v>
      </c>
      <c r="H7941" s="8" t="s">
        <v>11</v>
      </c>
      <c r="I7941" s="3" t="s">
        <v>3459</v>
      </c>
    </row>
    <row r="7942" spans="2:9" x14ac:dyDescent="0.2">
      <c r="B7942" s="6" t="s">
        <v>3459</v>
      </c>
      <c r="C7942" s="7" t="s">
        <v>3459</v>
      </c>
      <c r="D7942" s="3" t="s">
        <v>9</v>
      </c>
      <c r="E7942" s="1" t="s">
        <v>3459</v>
      </c>
      <c r="F7942" s="3" t="s">
        <v>3459</v>
      </c>
      <c r="G7942" s="3" t="s">
        <v>10</v>
      </c>
      <c r="H7942" s="8" t="s">
        <v>11</v>
      </c>
      <c r="I7942" s="3" t="s">
        <v>3459</v>
      </c>
    </row>
    <row r="7943" spans="2:9" x14ac:dyDescent="0.2">
      <c r="B7943" s="6" t="s">
        <v>3459</v>
      </c>
      <c r="C7943" s="7" t="s">
        <v>3459</v>
      </c>
      <c r="D7943" s="3" t="s">
        <v>9</v>
      </c>
      <c r="E7943" s="1" t="s">
        <v>3459</v>
      </c>
      <c r="F7943" s="3" t="s">
        <v>3459</v>
      </c>
      <c r="G7943" s="3" t="s">
        <v>10</v>
      </c>
      <c r="H7943" s="8" t="s">
        <v>11</v>
      </c>
      <c r="I7943" s="3" t="s">
        <v>3459</v>
      </c>
    </row>
    <row r="7944" spans="2:9" x14ac:dyDescent="0.2">
      <c r="B7944" s="6" t="s">
        <v>3459</v>
      </c>
      <c r="C7944" s="7" t="s">
        <v>3459</v>
      </c>
      <c r="D7944" s="3" t="s">
        <v>9</v>
      </c>
      <c r="E7944" s="1" t="s">
        <v>3459</v>
      </c>
      <c r="F7944" s="3" t="s">
        <v>3459</v>
      </c>
      <c r="G7944" s="3" t="s">
        <v>10</v>
      </c>
      <c r="H7944" s="8" t="s">
        <v>11</v>
      </c>
      <c r="I7944" s="3" t="s">
        <v>3459</v>
      </c>
    </row>
    <row r="7945" spans="2:9" x14ac:dyDescent="0.2">
      <c r="B7945" s="6" t="s">
        <v>3459</v>
      </c>
      <c r="C7945" s="7" t="s">
        <v>3459</v>
      </c>
      <c r="D7945" s="3" t="s">
        <v>9</v>
      </c>
      <c r="E7945" s="1" t="s">
        <v>3459</v>
      </c>
      <c r="F7945" s="3" t="s">
        <v>3459</v>
      </c>
      <c r="G7945" s="3" t="s">
        <v>10</v>
      </c>
      <c r="H7945" s="8" t="s">
        <v>11</v>
      </c>
      <c r="I7945" s="3" t="s">
        <v>3459</v>
      </c>
    </row>
    <row r="7946" spans="2:9" x14ac:dyDescent="0.2">
      <c r="B7946" s="6" t="s">
        <v>3459</v>
      </c>
      <c r="C7946" s="7" t="s">
        <v>3459</v>
      </c>
      <c r="D7946" s="3" t="s">
        <v>9</v>
      </c>
      <c r="E7946" s="1" t="s">
        <v>3459</v>
      </c>
      <c r="F7946" s="3" t="s">
        <v>3459</v>
      </c>
      <c r="G7946" s="3" t="s">
        <v>10</v>
      </c>
      <c r="H7946" s="8" t="s">
        <v>11</v>
      </c>
      <c r="I7946" s="3" t="s">
        <v>3459</v>
      </c>
    </row>
    <row r="7947" spans="2:9" x14ac:dyDescent="0.2">
      <c r="B7947" s="6" t="s">
        <v>3459</v>
      </c>
      <c r="C7947" s="7" t="s">
        <v>3459</v>
      </c>
      <c r="D7947" s="3" t="s">
        <v>9</v>
      </c>
      <c r="E7947" s="1" t="s">
        <v>3459</v>
      </c>
      <c r="F7947" s="3" t="s">
        <v>3459</v>
      </c>
      <c r="G7947" s="3" t="s">
        <v>10</v>
      </c>
      <c r="H7947" s="8" t="s">
        <v>11</v>
      </c>
      <c r="I7947" s="3" t="s">
        <v>3459</v>
      </c>
    </row>
    <row r="7948" spans="2:9" x14ac:dyDescent="0.2">
      <c r="B7948" s="6" t="s">
        <v>3459</v>
      </c>
      <c r="C7948" s="7" t="s">
        <v>3459</v>
      </c>
      <c r="D7948" s="3" t="s">
        <v>9</v>
      </c>
      <c r="E7948" s="1" t="s">
        <v>3459</v>
      </c>
      <c r="F7948" s="3" t="s">
        <v>3459</v>
      </c>
      <c r="G7948" s="3" t="s">
        <v>10</v>
      </c>
      <c r="H7948" s="8" t="s">
        <v>11</v>
      </c>
      <c r="I7948" s="3" t="s">
        <v>3459</v>
      </c>
    </row>
    <row r="7949" spans="2:9" x14ac:dyDescent="0.2">
      <c r="B7949" s="6" t="s">
        <v>3459</v>
      </c>
      <c r="C7949" s="7" t="s">
        <v>3459</v>
      </c>
      <c r="D7949" s="3" t="s">
        <v>9</v>
      </c>
      <c r="E7949" s="1" t="s">
        <v>3459</v>
      </c>
      <c r="F7949" s="3" t="s">
        <v>3459</v>
      </c>
      <c r="G7949" s="3" t="s">
        <v>10</v>
      </c>
      <c r="H7949" s="8" t="s">
        <v>11</v>
      </c>
      <c r="I7949" s="3" t="s">
        <v>3459</v>
      </c>
    </row>
    <row r="7950" spans="2:9" x14ac:dyDescent="0.2">
      <c r="B7950" s="6" t="s">
        <v>3459</v>
      </c>
      <c r="C7950" s="7" t="s">
        <v>3459</v>
      </c>
      <c r="D7950" s="3" t="s">
        <v>9</v>
      </c>
      <c r="E7950" s="1" t="s">
        <v>3459</v>
      </c>
      <c r="F7950" s="3" t="s">
        <v>3459</v>
      </c>
      <c r="G7950" s="3" t="s">
        <v>10</v>
      </c>
      <c r="H7950" s="8" t="s">
        <v>11</v>
      </c>
      <c r="I7950" s="3" t="s">
        <v>3459</v>
      </c>
    </row>
    <row r="7951" spans="2:9" x14ac:dyDescent="0.2">
      <c r="B7951" s="6" t="s">
        <v>3459</v>
      </c>
      <c r="C7951" s="7" t="s">
        <v>3459</v>
      </c>
      <c r="D7951" s="3" t="s">
        <v>9</v>
      </c>
      <c r="E7951" s="1" t="s">
        <v>3459</v>
      </c>
      <c r="F7951" s="3" t="s">
        <v>3459</v>
      </c>
      <c r="G7951" s="3" t="s">
        <v>10</v>
      </c>
      <c r="H7951" s="8" t="s">
        <v>11</v>
      </c>
      <c r="I7951" s="3" t="s">
        <v>3459</v>
      </c>
    </row>
    <row r="7952" spans="2:9" x14ac:dyDescent="0.2">
      <c r="B7952" s="6" t="s">
        <v>3459</v>
      </c>
      <c r="C7952" s="7" t="s">
        <v>3459</v>
      </c>
      <c r="D7952" s="3" t="s">
        <v>9</v>
      </c>
      <c r="E7952" s="1" t="s">
        <v>3459</v>
      </c>
      <c r="F7952" s="3" t="s">
        <v>3459</v>
      </c>
      <c r="G7952" s="3" t="s">
        <v>10</v>
      </c>
      <c r="H7952" s="8" t="s">
        <v>11</v>
      </c>
      <c r="I7952" s="3" t="s">
        <v>3459</v>
      </c>
    </row>
    <row r="7953" spans="2:9" x14ac:dyDescent="0.2">
      <c r="B7953" s="6" t="s">
        <v>3459</v>
      </c>
      <c r="C7953" s="7" t="s">
        <v>3459</v>
      </c>
      <c r="D7953" s="3" t="s">
        <v>9</v>
      </c>
      <c r="E7953" s="1" t="s">
        <v>3459</v>
      </c>
      <c r="F7953" s="3" t="s">
        <v>3459</v>
      </c>
      <c r="G7953" s="3" t="s">
        <v>10</v>
      </c>
      <c r="H7953" s="8" t="s">
        <v>11</v>
      </c>
      <c r="I7953" s="3" t="s">
        <v>3459</v>
      </c>
    </row>
    <row r="7954" spans="2:9" x14ac:dyDescent="0.2">
      <c r="B7954" s="6" t="s">
        <v>3459</v>
      </c>
      <c r="C7954" s="7" t="s">
        <v>3459</v>
      </c>
      <c r="D7954" s="3" t="s">
        <v>9</v>
      </c>
      <c r="E7954" s="1" t="s">
        <v>3459</v>
      </c>
      <c r="F7954" s="3" t="s">
        <v>3459</v>
      </c>
      <c r="G7954" s="3" t="s">
        <v>10</v>
      </c>
      <c r="H7954" s="8" t="s">
        <v>11</v>
      </c>
      <c r="I7954" s="3" t="s">
        <v>3459</v>
      </c>
    </row>
    <row r="7955" spans="2:9" x14ac:dyDescent="0.2">
      <c r="B7955" s="6" t="s">
        <v>3459</v>
      </c>
      <c r="C7955" s="7" t="s">
        <v>3459</v>
      </c>
      <c r="D7955" s="3" t="s">
        <v>9</v>
      </c>
      <c r="E7955" s="1" t="s">
        <v>3459</v>
      </c>
      <c r="F7955" s="3" t="s">
        <v>3459</v>
      </c>
      <c r="G7955" s="3" t="s">
        <v>10</v>
      </c>
      <c r="H7955" s="8" t="s">
        <v>11</v>
      </c>
      <c r="I7955" s="3" t="s">
        <v>3459</v>
      </c>
    </row>
    <row r="7956" spans="2:9" x14ac:dyDescent="0.2">
      <c r="B7956" s="6" t="s">
        <v>3459</v>
      </c>
      <c r="C7956" s="7" t="s">
        <v>3459</v>
      </c>
      <c r="D7956" s="3" t="s">
        <v>9</v>
      </c>
      <c r="E7956" s="1" t="s">
        <v>3459</v>
      </c>
      <c r="F7956" s="3" t="s">
        <v>3459</v>
      </c>
      <c r="G7956" s="3" t="s">
        <v>10</v>
      </c>
      <c r="H7956" s="8" t="s">
        <v>11</v>
      </c>
      <c r="I7956" s="3" t="s">
        <v>3459</v>
      </c>
    </row>
    <row r="7957" spans="2:9" x14ac:dyDescent="0.2">
      <c r="B7957" s="6" t="s">
        <v>3459</v>
      </c>
      <c r="C7957" s="7" t="s">
        <v>3459</v>
      </c>
      <c r="D7957" s="3" t="s">
        <v>9</v>
      </c>
      <c r="E7957" s="1" t="s">
        <v>3459</v>
      </c>
      <c r="F7957" s="3" t="s">
        <v>3459</v>
      </c>
      <c r="G7957" s="3" t="s">
        <v>10</v>
      </c>
      <c r="H7957" s="8" t="s">
        <v>11</v>
      </c>
      <c r="I7957" s="3" t="s">
        <v>3459</v>
      </c>
    </row>
    <row r="7958" spans="2:9" x14ac:dyDescent="0.2">
      <c r="B7958" s="6" t="s">
        <v>3459</v>
      </c>
      <c r="C7958" s="7" t="s">
        <v>3459</v>
      </c>
      <c r="D7958" s="3" t="s">
        <v>9</v>
      </c>
      <c r="E7958" s="1" t="s">
        <v>3459</v>
      </c>
      <c r="F7958" s="3" t="s">
        <v>3459</v>
      </c>
      <c r="G7958" s="3" t="s">
        <v>10</v>
      </c>
      <c r="H7958" s="8" t="s">
        <v>11</v>
      </c>
      <c r="I7958" s="3" t="s">
        <v>3459</v>
      </c>
    </row>
    <row r="7959" spans="2:9" x14ac:dyDescent="0.2">
      <c r="B7959" s="6" t="s">
        <v>3459</v>
      </c>
      <c r="C7959" s="7" t="s">
        <v>3459</v>
      </c>
      <c r="D7959" s="3" t="s">
        <v>9</v>
      </c>
      <c r="E7959" s="1" t="s">
        <v>3459</v>
      </c>
      <c r="F7959" s="3" t="s">
        <v>3459</v>
      </c>
      <c r="G7959" s="3" t="s">
        <v>10</v>
      </c>
      <c r="H7959" s="8" t="s">
        <v>11</v>
      </c>
      <c r="I7959" s="3" t="s">
        <v>3459</v>
      </c>
    </row>
    <row r="7960" spans="2:9" x14ac:dyDescent="0.2">
      <c r="B7960" s="6" t="s">
        <v>3459</v>
      </c>
      <c r="C7960" s="7" t="s">
        <v>3459</v>
      </c>
      <c r="D7960" s="3" t="s">
        <v>9</v>
      </c>
      <c r="E7960" s="1" t="s">
        <v>3459</v>
      </c>
      <c r="F7960" s="3" t="s">
        <v>3459</v>
      </c>
      <c r="G7960" s="3" t="s">
        <v>10</v>
      </c>
      <c r="H7960" s="8" t="s">
        <v>11</v>
      </c>
      <c r="I7960" s="3" t="s">
        <v>3459</v>
      </c>
    </row>
    <row r="7961" spans="2:9" x14ac:dyDescent="0.2">
      <c r="B7961" s="6" t="s">
        <v>3459</v>
      </c>
      <c r="C7961" s="7" t="s">
        <v>3459</v>
      </c>
      <c r="D7961" s="3" t="s">
        <v>9</v>
      </c>
      <c r="E7961" s="1" t="s">
        <v>3459</v>
      </c>
      <c r="F7961" s="3" t="s">
        <v>3459</v>
      </c>
      <c r="G7961" s="3" t="s">
        <v>10</v>
      </c>
      <c r="H7961" s="8" t="s">
        <v>11</v>
      </c>
      <c r="I7961" s="3" t="s">
        <v>3459</v>
      </c>
    </row>
    <row r="7962" spans="2:9" x14ac:dyDescent="0.2">
      <c r="B7962" s="6" t="s">
        <v>3459</v>
      </c>
      <c r="C7962" s="7" t="s">
        <v>3459</v>
      </c>
      <c r="D7962" s="3" t="s">
        <v>9</v>
      </c>
      <c r="E7962" s="1" t="s">
        <v>3459</v>
      </c>
      <c r="F7962" s="3" t="s">
        <v>3459</v>
      </c>
      <c r="G7962" s="3" t="s">
        <v>10</v>
      </c>
      <c r="H7962" s="8" t="s">
        <v>11</v>
      </c>
      <c r="I7962" s="3" t="s">
        <v>3459</v>
      </c>
    </row>
    <row r="7963" spans="2:9" x14ac:dyDescent="0.2">
      <c r="B7963" s="6" t="s">
        <v>3459</v>
      </c>
      <c r="C7963" s="7" t="s">
        <v>3459</v>
      </c>
      <c r="D7963" s="3" t="s">
        <v>9</v>
      </c>
      <c r="E7963" s="1" t="s">
        <v>3459</v>
      </c>
      <c r="F7963" s="3" t="s">
        <v>3459</v>
      </c>
      <c r="G7963" s="3" t="s">
        <v>10</v>
      </c>
      <c r="H7963" s="8" t="s">
        <v>11</v>
      </c>
      <c r="I7963" s="3" t="s">
        <v>3459</v>
      </c>
    </row>
    <row r="7964" spans="2:9" x14ac:dyDescent="0.2">
      <c r="B7964" s="6" t="s">
        <v>3459</v>
      </c>
      <c r="C7964" s="7" t="s">
        <v>3459</v>
      </c>
      <c r="D7964" s="3" t="s">
        <v>9</v>
      </c>
      <c r="E7964" s="1" t="s">
        <v>3459</v>
      </c>
      <c r="F7964" s="3" t="s">
        <v>3459</v>
      </c>
      <c r="G7964" s="3" t="s">
        <v>10</v>
      </c>
      <c r="H7964" s="8" t="s">
        <v>11</v>
      </c>
      <c r="I7964" s="3" t="s">
        <v>3459</v>
      </c>
    </row>
    <row r="7965" spans="2:9" x14ac:dyDescent="0.2">
      <c r="B7965" s="6" t="s">
        <v>3459</v>
      </c>
      <c r="C7965" s="7" t="s">
        <v>3459</v>
      </c>
      <c r="D7965" s="3" t="s">
        <v>9</v>
      </c>
      <c r="E7965" s="1" t="s">
        <v>3459</v>
      </c>
      <c r="F7965" s="3" t="s">
        <v>3459</v>
      </c>
      <c r="G7965" s="3" t="s">
        <v>10</v>
      </c>
      <c r="H7965" s="8" t="s">
        <v>11</v>
      </c>
      <c r="I7965" s="3" t="s">
        <v>3459</v>
      </c>
    </row>
    <row r="7966" spans="2:9" x14ac:dyDescent="0.2">
      <c r="B7966" s="6" t="s">
        <v>3459</v>
      </c>
      <c r="C7966" s="7" t="s">
        <v>3459</v>
      </c>
      <c r="D7966" s="3" t="s">
        <v>9</v>
      </c>
      <c r="E7966" s="1" t="s">
        <v>3459</v>
      </c>
      <c r="F7966" s="3" t="s">
        <v>3459</v>
      </c>
      <c r="G7966" s="3" t="s">
        <v>10</v>
      </c>
      <c r="H7966" s="8" t="s">
        <v>11</v>
      </c>
      <c r="I7966" s="3" t="s">
        <v>3459</v>
      </c>
    </row>
    <row r="7967" spans="2:9" x14ac:dyDescent="0.2">
      <c r="B7967" s="6" t="s">
        <v>3459</v>
      </c>
      <c r="C7967" s="7" t="s">
        <v>3459</v>
      </c>
      <c r="D7967" s="3" t="s">
        <v>9</v>
      </c>
      <c r="E7967" s="1" t="s">
        <v>3459</v>
      </c>
      <c r="F7967" s="3" t="s">
        <v>3459</v>
      </c>
      <c r="G7967" s="3" t="s">
        <v>10</v>
      </c>
      <c r="H7967" s="8" t="s">
        <v>11</v>
      </c>
      <c r="I7967" s="3" t="s">
        <v>3459</v>
      </c>
    </row>
    <row r="7968" spans="2:9" x14ac:dyDescent="0.2">
      <c r="B7968" s="6" t="s">
        <v>3459</v>
      </c>
      <c r="C7968" s="7" t="s">
        <v>3459</v>
      </c>
      <c r="D7968" s="3" t="s">
        <v>9</v>
      </c>
      <c r="E7968" s="1" t="s">
        <v>3459</v>
      </c>
      <c r="F7968" s="3" t="s">
        <v>3459</v>
      </c>
      <c r="G7968" s="3" t="s">
        <v>10</v>
      </c>
      <c r="H7968" s="8" t="s">
        <v>11</v>
      </c>
      <c r="I7968" s="3" t="s">
        <v>3459</v>
      </c>
    </row>
    <row r="7969" spans="2:9" x14ac:dyDescent="0.2">
      <c r="B7969" s="6" t="s">
        <v>3459</v>
      </c>
      <c r="C7969" s="7" t="s">
        <v>3459</v>
      </c>
      <c r="D7969" s="3" t="s">
        <v>9</v>
      </c>
      <c r="E7969" s="1" t="s">
        <v>3459</v>
      </c>
      <c r="F7969" s="3" t="s">
        <v>3459</v>
      </c>
      <c r="G7969" s="3" t="s">
        <v>10</v>
      </c>
      <c r="H7969" s="8" t="s">
        <v>11</v>
      </c>
      <c r="I7969" s="3" t="s">
        <v>3459</v>
      </c>
    </row>
    <row r="7970" spans="2:9" x14ac:dyDescent="0.2">
      <c r="B7970" s="6" t="s">
        <v>3459</v>
      </c>
      <c r="C7970" s="7" t="s">
        <v>3459</v>
      </c>
      <c r="D7970" s="3" t="s">
        <v>9</v>
      </c>
      <c r="E7970" s="1" t="s">
        <v>3459</v>
      </c>
      <c r="F7970" s="3" t="s">
        <v>3459</v>
      </c>
      <c r="G7970" s="3" t="s">
        <v>10</v>
      </c>
      <c r="H7970" s="8" t="s">
        <v>11</v>
      </c>
      <c r="I7970" s="3" t="s">
        <v>3459</v>
      </c>
    </row>
    <row r="7971" spans="2:9" x14ac:dyDescent="0.2">
      <c r="B7971" s="6" t="s">
        <v>3459</v>
      </c>
      <c r="C7971" s="7" t="s">
        <v>3459</v>
      </c>
      <c r="D7971" s="3" t="s">
        <v>9</v>
      </c>
      <c r="E7971" s="1" t="s">
        <v>3459</v>
      </c>
      <c r="F7971" s="3" t="s">
        <v>3459</v>
      </c>
      <c r="G7971" s="3" t="s">
        <v>10</v>
      </c>
      <c r="H7971" s="8" t="s">
        <v>11</v>
      </c>
      <c r="I7971" s="3" t="s">
        <v>3459</v>
      </c>
    </row>
    <row r="7972" spans="2:9" x14ac:dyDescent="0.2">
      <c r="B7972" s="6" t="s">
        <v>3459</v>
      </c>
      <c r="C7972" s="7" t="s">
        <v>3459</v>
      </c>
      <c r="D7972" s="3" t="s">
        <v>9</v>
      </c>
      <c r="E7972" s="1" t="s">
        <v>3459</v>
      </c>
      <c r="F7972" s="3" t="s">
        <v>3459</v>
      </c>
      <c r="G7972" s="3" t="s">
        <v>10</v>
      </c>
      <c r="H7972" s="8" t="s">
        <v>11</v>
      </c>
      <c r="I7972" s="3" t="s">
        <v>3459</v>
      </c>
    </row>
    <row r="7973" spans="2:9" x14ac:dyDescent="0.2">
      <c r="B7973" s="6" t="s">
        <v>3459</v>
      </c>
      <c r="C7973" s="7" t="s">
        <v>3459</v>
      </c>
      <c r="D7973" s="3" t="s">
        <v>9</v>
      </c>
      <c r="E7973" s="1" t="s">
        <v>3459</v>
      </c>
      <c r="F7973" s="3" t="s">
        <v>3459</v>
      </c>
      <c r="G7973" s="3" t="s">
        <v>10</v>
      </c>
      <c r="H7973" s="8" t="s">
        <v>11</v>
      </c>
      <c r="I7973" s="3" t="s">
        <v>3459</v>
      </c>
    </row>
    <row r="7974" spans="2:9" x14ac:dyDescent="0.2">
      <c r="B7974" s="6" t="s">
        <v>3459</v>
      </c>
      <c r="C7974" s="7" t="s">
        <v>3459</v>
      </c>
      <c r="D7974" s="3" t="s">
        <v>9</v>
      </c>
      <c r="E7974" s="1" t="s">
        <v>3459</v>
      </c>
      <c r="F7974" s="3" t="s">
        <v>3459</v>
      </c>
      <c r="G7974" s="3" t="s">
        <v>10</v>
      </c>
      <c r="H7974" s="8" t="s">
        <v>11</v>
      </c>
      <c r="I7974" s="3" t="s">
        <v>3459</v>
      </c>
    </row>
    <row r="7975" spans="2:9" x14ac:dyDescent="0.2">
      <c r="B7975" s="6" t="s">
        <v>3459</v>
      </c>
      <c r="C7975" s="7" t="s">
        <v>3459</v>
      </c>
      <c r="D7975" s="3" t="s">
        <v>9</v>
      </c>
      <c r="E7975" s="1" t="s">
        <v>3459</v>
      </c>
      <c r="F7975" s="3" t="s">
        <v>3459</v>
      </c>
      <c r="G7975" s="3" t="s">
        <v>10</v>
      </c>
      <c r="H7975" s="8" t="s">
        <v>11</v>
      </c>
      <c r="I7975" s="3" t="s">
        <v>3459</v>
      </c>
    </row>
    <row r="7976" spans="2:9" x14ac:dyDescent="0.2">
      <c r="B7976" s="6" t="s">
        <v>3459</v>
      </c>
      <c r="C7976" s="7" t="s">
        <v>3459</v>
      </c>
      <c r="D7976" s="3" t="s">
        <v>9</v>
      </c>
      <c r="E7976" s="1" t="s">
        <v>3459</v>
      </c>
      <c r="F7976" s="3" t="s">
        <v>3459</v>
      </c>
      <c r="G7976" s="3" t="s">
        <v>10</v>
      </c>
      <c r="H7976" s="8" t="s">
        <v>11</v>
      </c>
      <c r="I7976" s="3" t="s">
        <v>3459</v>
      </c>
    </row>
    <row r="7977" spans="2:9" x14ac:dyDescent="0.2">
      <c r="B7977" s="6" t="s">
        <v>3459</v>
      </c>
      <c r="C7977" s="7" t="s">
        <v>3459</v>
      </c>
      <c r="D7977" s="3" t="s">
        <v>9</v>
      </c>
      <c r="E7977" s="1" t="s">
        <v>3459</v>
      </c>
      <c r="F7977" s="3" t="s">
        <v>3459</v>
      </c>
      <c r="G7977" s="3" t="s">
        <v>10</v>
      </c>
      <c r="H7977" s="8" t="s">
        <v>11</v>
      </c>
      <c r="I7977" s="3" t="s">
        <v>3459</v>
      </c>
    </row>
    <row r="7978" spans="2:9" x14ac:dyDescent="0.2">
      <c r="B7978" s="6" t="s">
        <v>3459</v>
      </c>
      <c r="C7978" s="7" t="s">
        <v>3459</v>
      </c>
      <c r="D7978" s="3" t="s">
        <v>9</v>
      </c>
      <c r="E7978" s="1" t="s">
        <v>3459</v>
      </c>
      <c r="F7978" s="3" t="s">
        <v>3459</v>
      </c>
      <c r="G7978" s="3" t="s">
        <v>10</v>
      </c>
      <c r="H7978" s="8" t="s">
        <v>11</v>
      </c>
      <c r="I7978" s="3" t="s">
        <v>3459</v>
      </c>
    </row>
    <row r="7979" spans="2:9" x14ac:dyDescent="0.2">
      <c r="B7979" s="6" t="s">
        <v>3459</v>
      </c>
      <c r="C7979" s="7" t="s">
        <v>3459</v>
      </c>
      <c r="D7979" s="3" t="s">
        <v>9</v>
      </c>
      <c r="E7979" s="1" t="s">
        <v>3459</v>
      </c>
      <c r="F7979" s="3" t="s">
        <v>3459</v>
      </c>
      <c r="G7979" s="3" t="s">
        <v>10</v>
      </c>
      <c r="H7979" s="8" t="s">
        <v>11</v>
      </c>
      <c r="I7979" s="3" t="s">
        <v>3459</v>
      </c>
    </row>
    <row r="7980" spans="2:9" x14ac:dyDescent="0.2">
      <c r="B7980" s="6" t="s">
        <v>3459</v>
      </c>
      <c r="C7980" s="7" t="s">
        <v>3459</v>
      </c>
      <c r="D7980" s="3" t="s">
        <v>9</v>
      </c>
      <c r="E7980" s="1" t="s">
        <v>3459</v>
      </c>
      <c r="F7980" s="3" t="s">
        <v>3459</v>
      </c>
      <c r="G7980" s="3" t="s">
        <v>10</v>
      </c>
      <c r="H7980" s="8" t="s">
        <v>11</v>
      </c>
      <c r="I7980" s="3" t="s">
        <v>3459</v>
      </c>
    </row>
    <row r="7981" spans="2:9" x14ac:dyDescent="0.2">
      <c r="B7981" s="6" t="s">
        <v>3459</v>
      </c>
      <c r="C7981" s="7" t="s">
        <v>3459</v>
      </c>
      <c r="D7981" s="3" t="s">
        <v>9</v>
      </c>
      <c r="E7981" s="1" t="s">
        <v>3459</v>
      </c>
      <c r="F7981" s="3" t="s">
        <v>3459</v>
      </c>
      <c r="G7981" s="3" t="s">
        <v>10</v>
      </c>
      <c r="H7981" s="8" t="s">
        <v>11</v>
      </c>
      <c r="I7981" s="3" t="s">
        <v>3459</v>
      </c>
    </row>
    <row r="7982" spans="2:9" x14ac:dyDescent="0.2">
      <c r="B7982" s="6" t="s">
        <v>3459</v>
      </c>
      <c r="C7982" s="7" t="s">
        <v>3459</v>
      </c>
      <c r="D7982" s="3" t="s">
        <v>9</v>
      </c>
      <c r="E7982" s="1" t="s">
        <v>3459</v>
      </c>
      <c r="F7982" s="3" t="s">
        <v>3459</v>
      </c>
      <c r="G7982" s="3" t="s">
        <v>10</v>
      </c>
      <c r="H7982" s="8" t="s">
        <v>11</v>
      </c>
      <c r="I7982" s="3" t="s">
        <v>3459</v>
      </c>
    </row>
    <row r="7983" spans="2:9" x14ac:dyDescent="0.2">
      <c r="B7983" s="6" t="s">
        <v>3459</v>
      </c>
      <c r="C7983" s="7" t="s">
        <v>3459</v>
      </c>
      <c r="D7983" s="3" t="s">
        <v>9</v>
      </c>
      <c r="E7983" s="1" t="s">
        <v>3459</v>
      </c>
      <c r="F7983" s="3" t="s">
        <v>3459</v>
      </c>
      <c r="G7983" s="3" t="s">
        <v>10</v>
      </c>
      <c r="H7983" s="8" t="s">
        <v>11</v>
      </c>
      <c r="I7983" s="3" t="s">
        <v>3459</v>
      </c>
    </row>
    <row r="7984" spans="2:9" x14ac:dyDescent="0.2">
      <c r="B7984" s="6" t="s">
        <v>3459</v>
      </c>
      <c r="C7984" s="7" t="s">
        <v>3459</v>
      </c>
      <c r="D7984" s="3" t="s">
        <v>9</v>
      </c>
      <c r="E7984" s="1" t="s">
        <v>3459</v>
      </c>
      <c r="F7984" s="3" t="s">
        <v>3459</v>
      </c>
      <c r="G7984" s="3" t="s">
        <v>10</v>
      </c>
      <c r="H7984" s="8" t="s">
        <v>11</v>
      </c>
      <c r="I7984" s="3" t="s">
        <v>3459</v>
      </c>
    </row>
    <row r="7985" spans="2:9" x14ac:dyDescent="0.2">
      <c r="B7985" s="6" t="s">
        <v>3459</v>
      </c>
      <c r="C7985" s="7" t="s">
        <v>3459</v>
      </c>
      <c r="D7985" s="3" t="s">
        <v>9</v>
      </c>
      <c r="E7985" s="1" t="s">
        <v>3459</v>
      </c>
      <c r="F7985" s="3" t="s">
        <v>3459</v>
      </c>
      <c r="G7985" s="3" t="s">
        <v>10</v>
      </c>
      <c r="H7985" s="8" t="s">
        <v>11</v>
      </c>
      <c r="I7985" s="3" t="s">
        <v>3459</v>
      </c>
    </row>
    <row r="7986" spans="2:9" x14ac:dyDescent="0.2">
      <c r="B7986" s="6" t="s">
        <v>3459</v>
      </c>
      <c r="C7986" s="7" t="s">
        <v>3459</v>
      </c>
      <c r="D7986" s="3" t="s">
        <v>9</v>
      </c>
      <c r="E7986" s="1" t="s">
        <v>3459</v>
      </c>
      <c r="F7986" s="3" t="s">
        <v>3459</v>
      </c>
      <c r="G7986" s="3" t="s">
        <v>10</v>
      </c>
      <c r="H7986" s="8" t="s">
        <v>11</v>
      </c>
      <c r="I7986" s="3" t="s">
        <v>3459</v>
      </c>
    </row>
    <row r="7987" spans="2:9" x14ac:dyDescent="0.2">
      <c r="B7987" s="6" t="s">
        <v>3459</v>
      </c>
      <c r="C7987" s="7" t="s">
        <v>3459</v>
      </c>
      <c r="D7987" s="3" t="s">
        <v>9</v>
      </c>
      <c r="E7987" s="1" t="s">
        <v>3459</v>
      </c>
      <c r="F7987" s="3" t="s">
        <v>3459</v>
      </c>
      <c r="G7987" s="3" t="s">
        <v>10</v>
      </c>
      <c r="H7987" s="8" t="s">
        <v>11</v>
      </c>
      <c r="I7987" s="3" t="s">
        <v>3459</v>
      </c>
    </row>
    <row r="7988" spans="2:9" x14ac:dyDescent="0.2">
      <c r="B7988" s="6" t="s">
        <v>3459</v>
      </c>
      <c r="C7988" s="7" t="s">
        <v>3459</v>
      </c>
      <c r="D7988" s="3" t="s">
        <v>9</v>
      </c>
      <c r="E7988" s="1" t="s">
        <v>3459</v>
      </c>
      <c r="F7988" s="3" t="s">
        <v>3459</v>
      </c>
      <c r="G7988" s="3" t="s">
        <v>10</v>
      </c>
      <c r="H7988" s="8" t="s">
        <v>11</v>
      </c>
      <c r="I7988" s="3" t="s">
        <v>3459</v>
      </c>
    </row>
    <row r="7989" spans="2:9" x14ac:dyDescent="0.2">
      <c r="B7989" s="6" t="s">
        <v>3459</v>
      </c>
      <c r="C7989" s="7" t="s">
        <v>3459</v>
      </c>
      <c r="D7989" s="3" t="s">
        <v>9</v>
      </c>
      <c r="E7989" s="1" t="s">
        <v>3459</v>
      </c>
      <c r="F7989" s="3" t="s">
        <v>3459</v>
      </c>
      <c r="G7989" s="3" t="s">
        <v>10</v>
      </c>
      <c r="H7989" s="8" t="s">
        <v>11</v>
      </c>
      <c r="I7989" s="3" t="s">
        <v>3459</v>
      </c>
    </row>
    <row r="7990" spans="2:9" x14ac:dyDescent="0.2">
      <c r="B7990" s="6" t="s">
        <v>3459</v>
      </c>
      <c r="C7990" s="7" t="s">
        <v>3459</v>
      </c>
      <c r="D7990" s="3" t="s">
        <v>9</v>
      </c>
      <c r="E7990" s="1" t="s">
        <v>3459</v>
      </c>
      <c r="F7990" s="3" t="s">
        <v>3459</v>
      </c>
      <c r="G7990" s="3" t="s">
        <v>10</v>
      </c>
      <c r="H7990" s="8" t="s">
        <v>11</v>
      </c>
      <c r="I7990" s="3" t="s">
        <v>3459</v>
      </c>
    </row>
    <row r="7991" spans="2:9" x14ac:dyDescent="0.2">
      <c r="B7991" s="6" t="s">
        <v>3459</v>
      </c>
      <c r="C7991" s="7" t="s">
        <v>3459</v>
      </c>
      <c r="D7991" s="3" t="s">
        <v>9</v>
      </c>
      <c r="E7991" s="1" t="s">
        <v>3459</v>
      </c>
      <c r="F7991" s="3" t="s">
        <v>3459</v>
      </c>
      <c r="G7991" s="3" t="s">
        <v>10</v>
      </c>
      <c r="H7991" s="8" t="s">
        <v>11</v>
      </c>
      <c r="I7991" s="3" t="s">
        <v>3459</v>
      </c>
    </row>
    <row r="7992" spans="2:9" x14ac:dyDescent="0.2">
      <c r="B7992" s="6" t="s">
        <v>3459</v>
      </c>
      <c r="C7992" s="7" t="s">
        <v>3459</v>
      </c>
      <c r="D7992" s="3" t="s">
        <v>9</v>
      </c>
      <c r="E7992" s="1" t="s">
        <v>3459</v>
      </c>
      <c r="F7992" s="3" t="s">
        <v>3459</v>
      </c>
      <c r="G7992" s="3" t="s">
        <v>10</v>
      </c>
      <c r="H7992" s="8" t="s">
        <v>11</v>
      </c>
      <c r="I7992" s="3" t="s">
        <v>3459</v>
      </c>
    </row>
    <row r="7993" spans="2:9" x14ac:dyDescent="0.2">
      <c r="B7993" s="6" t="s">
        <v>3459</v>
      </c>
      <c r="C7993" s="7" t="s">
        <v>3459</v>
      </c>
      <c r="D7993" s="3" t="s">
        <v>9</v>
      </c>
      <c r="E7993" s="1" t="s">
        <v>3459</v>
      </c>
      <c r="F7993" s="3" t="s">
        <v>3459</v>
      </c>
      <c r="G7993" s="3" t="s">
        <v>10</v>
      </c>
      <c r="H7993" s="8" t="s">
        <v>11</v>
      </c>
      <c r="I7993" s="3" t="s">
        <v>3459</v>
      </c>
    </row>
    <row r="7994" spans="2:9" x14ac:dyDescent="0.2">
      <c r="B7994" s="6" t="s">
        <v>3459</v>
      </c>
      <c r="C7994" s="7" t="s">
        <v>3459</v>
      </c>
      <c r="D7994" s="3" t="s">
        <v>9</v>
      </c>
      <c r="E7994" s="1" t="s">
        <v>3459</v>
      </c>
      <c r="F7994" s="3" t="s">
        <v>3459</v>
      </c>
      <c r="G7994" s="3" t="s">
        <v>10</v>
      </c>
      <c r="H7994" s="8" t="s">
        <v>11</v>
      </c>
      <c r="I7994" s="3" t="s">
        <v>3459</v>
      </c>
    </row>
    <row r="7995" spans="2:9" x14ac:dyDescent="0.2">
      <c r="B7995" s="6" t="s">
        <v>3459</v>
      </c>
      <c r="C7995" s="7" t="s">
        <v>3459</v>
      </c>
      <c r="D7995" s="3" t="s">
        <v>9</v>
      </c>
      <c r="E7995" s="1" t="s">
        <v>3459</v>
      </c>
      <c r="F7995" s="3" t="s">
        <v>3459</v>
      </c>
      <c r="G7995" s="3" t="s">
        <v>10</v>
      </c>
      <c r="H7995" s="8" t="s">
        <v>11</v>
      </c>
      <c r="I7995" s="3" t="s">
        <v>3459</v>
      </c>
    </row>
    <row r="7996" spans="2:9" x14ac:dyDescent="0.2">
      <c r="B7996" s="6" t="s">
        <v>3459</v>
      </c>
      <c r="C7996" s="7" t="s">
        <v>3459</v>
      </c>
      <c r="D7996" s="3" t="s">
        <v>9</v>
      </c>
      <c r="E7996" s="1" t="s">
        <v>3459</v>
      </c>
      <c r="F7996" s="3" t="s">
        <v>3459</v>
      </c>
      <c r="G7996" s="3" t="s">
        <v>10</v>
      </c>
      <c r="H7996" s="8" t="s">
        <v>11</v>
      </c>
      <c r="I7996" s="3" t="s">
        <v>3459</v>
      </c>
    </row>
    <row r="7997" spans="2:9" x14ac:dyDescent="0.2">
      <c r="B7997" s="6" t="s">
        <v>3459</v>
      </c>
      <c r="C7997" s="7" t="s">
        <v>3459</v>
      </c>
      <c r="D7997" s="3" t="s">
        <v>9</v>
      </c>
      <c r="E7997" s="1" t="s">
        <v>3459</v>
      </c>
      <c r="F7997" s="3" t="s">
        <v>3459</v>
      </c>
      <c r="G7997" s="3" t="s">
        <v>10</v>
      </c>
      <c r="H7997" s="8" t="s">
        <v>11</v>
      </c>
      <c r="I7997" s="3" t="s">
        <v>3459</v>
      </c>
    </row>
    <row r="7998" spans="2:9" x14ac:dyDescent="0.2">
      <c r="B7998" s="6" t="s">
        <v>3459</v>
      </c>
      <c r="C7998" s="7" t="s">
        <v>3459</v>
      </c>
      <c r="D7998" s="3" t="s">
        <v>9</v>
      </c>
      <c r="E7998" s="1" t="s">
        <v>3459</v>
      </c>
      <c r="F7998" s="3" t="s">
        <v>3459</v>
      </c>
      <c r="G7998" s="3" t="s">
        <v>10</v>
      </c>
      <c r="H7998" s="8" t="s">
        <v>11</v>
      </c>
      <c r="I7998" s="3" t="s">
        <v>3459</v>
      </c>
    </row>
    <row r="7999" spans="2:9" x14ac:dyDescent="0.2">
      <c r="B7999" s="6" t="s">
        <v>3459</v>
      </c>
      <c r="C7999" s="7" t="s">
        <v>3459</v>
      </c>
      <c r="D7999" s="3" t="s">
        <v>9</v>
      </c>
      <c r="E7999" s="1" t="s">
        <v>3459</v>
      </c>
      <c r="F7999" s="3" t="s">
        <v>3459</v>
      </c>
      <c r="G7999" s="3" t="s">
        <v>10</v>
      </c>
      <c r="H7999" s="8" t="s">
        <v>11</v>
      </c>
      <c r="I7999" s="3" t="s">
        <v>3459</v>
      </c>
    </row>
    <row r="8000" spans="2:9" x14ac:dyDescent="0.2">
      <c r="B8000" s="6" t="s">
        <v>3459</v>
      </c>
      <c r="C8000" s="7" t="s">
        <v>3459</v>
      </c>
      <c r="D8000" s="3" t="s">
        <v>9</v>
      </c>
      <c r="E8000" s="1" t="s">
        <v>3459</v>
      </c>
      <c r="F8000" s="3" t="s">
        <v>3459</v>
      </c>
      <c r="G8000" s="3" t="s">
        <v>10</v>
      </c>
      <c r="H8000" s="8" t="s">
        <v>11</v>
      </c>
      <c r="I8000" s="3" t="s">
        <v>3459</v>
      </c>
    </row>
    <row r="8001" spans="2:9" x14ac:dyDescent="0.2">
      <c r="B8001" s="6" t="s">
        <v>3459</v>
      </c>
      <c r="C8001" s="7" t="s">
        <v>3459</v>
      </c>
      <c r="D8001" s="3" t="s">
        <v>9</v>
      </c>
      <c r="E8001" s="1" t="s">
        <v>3459</v>
      </c>
      <c r="F8001" s="3" t="s">
        <v>3459</v>
      </c>
      <c r="G8001" s="3" t="s">
        <v>10</v>
      </c>
      <c r="H8001" s="8" t="s">
        <v>11</v>
      </c>
      <c r="I8001" s="3" t="s">
        <v>3459</v>
      </c>
    </row>
    <row r="8002" spans="2:9" x14ac:dyDescent="0.2">
      <c r="B8002" s="6" t="s">
        <v>3459</v>
      </c>
      <c r="C8002" s="7" t="s">
        <v>3459</v>
      </c>
      <c r="D8002" s="3" t="s">
        <v>9</v>
      </c>
      <c r="E8002" s="1" t="s">
        <v>3459</v>
      </c>
      <c r="F8002" s="3" t="s">
        <v>3459</v>
      </c>
      <c r="G8002" s="3" t="s">
        <v>10</v>
      </c>
      <c r="H8002" s="8" t="s">
        <v>11</v>
      </c>
      <c r="I8002" s="3" t="s">
        <v>3459</v>
      </c>
    </row>
    <row r="8003" spans="2:9" x14ac:dyDescent="0.2">
      <c r="B8003" s="6" t="s">
        <v>3459</v>
      </c>
      <c r="C8003" s="7" t="s">
        <v>3459</v>
      </c>
      <c r="D8003" s="3" t="s">
        <v>9</v>
      </c>
      <c r="E8003" s="1" t="s">
        <v>3459</v>
      </c>
      <c r="F8003" s="3" t="s">
        <v>3459</v>
      </c>
      <c r="G8003" s="3" t="s">
        <v>10</v>
      </c>
      <c r="H8003" s="8" t="s">
        <v>11</v>
      </c>
      <c r="I8003" s="3" t="s">
        <v>3459</v>
      </c>
    </row>
    <row r="8004" spans="2:9" x14ac:dyDescent="0.2">
      <c r="B8004" s="6" t="s">
        <v>3459</v>
      </c>
      <c r="C8004" s="7" t="s">
        <v>3459</v>
      </c>
      <c r="D8004" s="3" t="s">
        <v>9</v>
      </c>
      <c r="E8004" s="1" t="s">
        <v>3459</v>
      </c>
      <c r="F8004" s="3" t="s">
        <v>3459</v>
      </c>
      <c r="G8004" s="3" t="s">
        <v>10</v>
      </c>
      <c r="H8004" s="8" t="s">
        <v>11</v>
      </c>
      <c r="I8004" s="3" t="s">
        <v>3459</v>
      </c>
    </row>
    <row r="8005" spans="2:9" x14ac:dyDescent="0.2">
      <c r="B8005" s="6" t="s">
        <v>3459</v>
      </c>
      <c r="C8005" s="7" t="s">
        <v>3459</v>
      </c>
      <c r="D8005" s="3" t="s">
        <v>9</v>
      </c>
      <c r="E8005" s="1" t="s">
        <v>3459</v>
      </c>
      <c r="F8005" s="3" t="s">
        <v>3459</v>
      </c>
      <c r="G8005" s="3" t="s">
        <v>10</v>
      </c>
      <c r="H8005" s="8" t="s">
        <v>11</v>
      </c>
      <c r="I8005" s="3" t="s">
        <v>3459</v>
      </c>
    </row>
    <row r="8006" spans="2:9" x14ac:dyDescent="0.2">
      <c r="B8006" s="6" t="s">
        <v>3459</v>
      </c>
      <c r="C8006" s="7" t="s">
        <v>3459</v>
      </c>
      <c r="D8006" s="3" t="s">
        <v>9</v>
      </c>
      <c r="E8006" s="1" t="s">
        <v>3459</v>
      </c>
      <c r="F8006" s="3" t="s">
        <v>3459</v>
      </c>
      <c r="G8006" s="3" t="s">
        <v>10</v>
      </c>
      <c r="H8006" s="8" t="s">
        <v>11</v>
      </c>
      <c r="I8006" s="3" t="s">
        <v>3459</v>
      </c>
    </row>
    <row r="8007" spans="2:9" x14ac:dyDescent="0.2">
      <c r="B8007" s="6" t="s">
        <v>3459</v>
      </c>
      <c r="C8007" s="7" t="s">
        <v>3459</v>
      </c>
      <c r="D8007" s="3" t="s">
        <v>9</v>
      </c>
      <c r="E8007" s="1" t="s">
        <v>3459</v>
      </c>
      <c r="F8007" s="3" t="s">
        <v>3459</v>
      </c>
      <c r="G8007" s="3" t="s">
        <v>10</v>
      </c>
      <c r="H8007" s="8" t="s">
        <v>11</v>
      </c>
      <c r="I8007" s="3" t="s">
        <v>3459</v>
      </c>
    </row>
    <row r="8008" spans="2:9" x14ac:dyDescent="0.2">
      <c r="B8008" s="6" t="s">
        <v>3459</v>
      </c>
      <c r="C8008" s="7" t="s">
        <v>3459</v>
      </c>
      <c r="D8008" s="3" t="s">
        <v>9</v>
      </c>
      <c r="E8008" s="1" t="s">
        <v>3459</v>
      </c>
      <c r="F8008" s="3" t="s">
        <v>3459</v>
      </c>
      <c r="G8008" s="3" t="s">
        <v>10</v>
      </c>
      <c r="H8008" s="8" t="s">
        <v>11</v>
      </c>
      <c r="I8008" s="3" t="s">
        <v>3459</v>
      </c>
    </row>
    <row r="8009" spans="2:9" x14ac:dyDescent="0.2">
      <c r="B8009" s="6" t="s">
        <v>3459</v>
      </c>
      <c r="C8009" s="7" t="s">
        <v>3459</v>
      </c>
      <c r="D8009" s="3" t="s">
        <v>9</v>
      </c>
      <c r="E8009" s="1" t="s">
        <v>3459</v>
      </c>
      <c r="F8009" s="3" t="s">
        <v>3459</v>
      </c>
      <c r="G8009" s="3" t="s">
        <v>10</v>
      </c>
      <c r="H8009" s="8" t="s">
        <v>11</v>
      </c>
      <c r="I8009" s="3" t="s">
        <v>3459</v>
      </c>
    </row>
    <row r="8010" spans="2:9" x14ac:dyDescent="0.2">
      <c r="B8010" s="6" t="s">
        <v>3459</v>
      </c>
      <c r="C8010" s="7" t="s">
        <v>3459</v>
      </c>
      <c r="D8010" s="3" t="s">
        <v>9</v>
      </c>
      <c r="E8010" s="1" t="s">
        <v>3459</v>
      </c>
      <c r="F8010" s="3" t="s">
        <v>3459</v>
      </c>
      <c r="G8010" s="3" t="s">
        <v>10</v>
      </c>
      <c r="H8010" s="8" t="s">
        <v>11</v>
      </c>
      <c r="I8010" s="3" t="s">
        <v>3459</v>
      </c>
    </row>
    <row r="8011" spans="2:9" x14ac:dyDescent="0.2">
      <c r="B8011" s="6" t="s">
        <v>3459</v>
      </c>
      <c r="C8011" s="7" t="s">
        <v>3459</v>
      </c>
      <c r="D8011" s="3" t="s">
        <v>9</v>
      </c>
      <c r="E8011" s="1" t="s">
        <v>3459</v>
      </c>
      <c r="F8011" s="3" t="s">
        <v>3459</v>
      </c>
      <c r="G8011" s="3" t="s">
        <v>10</v>
      </c>
      <c r="H8011" s="8" t="s">
        <v>11</v>
      </c>
      <c r="I8011" s="3" t="s">
        <v>3459</v>
      </c>
    </row>
    <row r="8012" spans="2:9" x14ac:dyDescent="0.2">
      <c r="B8012" s="6" t="s">
        <v>3459</v>
      </c>
      <c r="C8012" s="7" t="s">
        <v>3459</v>
      </c>
      <c r="D8012" s="3" t="s">
        <v>9</v>
      </c>
      <c r="E8012" s="1" t="s">
        <v>3459</v>
      </c>
      <c r="F8012" s="3" t="s">
        <v>3459</v>
      </c>
      <c r="G8012" s="3" t="s">
        <v>10</v>
      </c>
      <c r="H8012" s="8" t="s">
        <v>11</v>
      </c>
      <c r="I8012" s="3" t="s">
        <v>3459</v>
      </c>
    </row>
    <row r="8013" spans="2:9" x14ac:dyDescent="0.2">
      <c r="B8013" s="6" t="s">
        <v>3459</v>
      </c>
      <c r="C8013" s="7" t="s">
        <v>3459</v>
      </c>
      <c r="D8013" s="3" t="s">
        <v>9</v>
      </c>
      <c r="E8013" s="1" t="s">
        <v>3459</v>
      </c>
      <c r="F8013" s="3" t="s">
        <v>3459</v>
      </c>
      <c r="G8013" s="3" t="s">
        <v>10</v>
      </c>
      <c r="H8013" s="8" t="s">
        <v>11</v>
      </c>
      <c r="I8013" s="3" t="s">
        <v>3459</v>
      </c>
    </row>
    <row r="8014" spans="2:9" x14ac:dyDescent="0.2">
      <c r="B8014" s="6" t="s">
        <v>3459</v>
      </c>
      <c r="C8014" s="7" t="s">
        <v>3459</v>
      </c>
      <c r="D8014" s="3" t="s">
        <v>9</v>
      </c>
      <c r="E8014" s="1" t="s">
        <v>3459</v>
      </c>
      <c r="F8014" s="3" t="s">
        <v>3459</v>
      </c>
      <c r="G8014" s="3" t="s">
        <v>10</v>
      </c>
      <c r="H8014" s="8" t="s">
        <v>11</v>
      </c>
      <c r="I8014" s="3" t="s">
        <v>3459</v>
      </c>
    </row>
    <row r="8015" spans="2:9" x14ac:dyDescent="0.2">
      <c r="B8015" s="6" t="s">
        <v>3459</v>
      </c>
      <c r="C8015" s="7" t="s">
        <v>3459</v>
      </c>
      <c r="D8015" s="3" t="s">
        <v>9</v>
      </c>
      <c r="E8015" s="1" t="s">
        <v>3459</v>
      </c>
      <c r="F8015" s="3" t="s">
        <v>3459</v>
      </c>
      <c r="G8015" s="3" t="s">
        <v>10</v>
      </c>
      <c r="H8015" s="8" t="s">
        <v>11</v>
      </c>
      <c r="I8015" s="3" t="s">
        <v>3459</v>
      </c>
    </row>
    <row r="8016" spans="2:9" x14ac:dyDescent="0.2">
      <c r="B8016" s="6" t="s">
        <v>3459</v>
      </c>
      <c r="C8016" s="7" t="s">
        <v>3459</v>
      </c>
      <c r="D8016" s="3" t="s">
        <v>9</v>
      </c>
      <c r="E8016" s="1" t="s">
        <v>3459</v>
      </c>
      <c r="F8016" s="3" t="s">
        <v>3459</v>
      </c>
      <c r="G8016" s="3" t="s">
        <v>10</v>
      </c>
      <c r="H8016" s="8" t="s">
        <v>11</v>
      </c>
      <c r="I8016" s="3" t="s">
        <v>3459</v>
      </c>
    </row>
    <row r="8017" spans="2:9" x14ac:dyDescent="0.2">
      <c r="B8017" s="6" t="s">
        <v>3459</v>
      </c>
      <c r="C8017" s="7" t="s">
        <v>3459</v>
      </c>
      <c r="D8017" s="3" t="s">
        <v>9</v>
      </c>
      <c r="E8017" s="1" t="s">
        <v>3459</v>
      </c>
      <c r="F8017" s="3" t="s">
        <v>3459</v>
      </c>
      <c r="G8017" s="3" t="s">
        <v>10</v>
      </c>
      <c r="H8017" s="8" t="s">
        <v>11</v>
      </c>
      <c r="I8017" s="3" t="s">
        <v>3459</v>
      </c>
    </row>
    <row r="8018" spans="2:9" x14ac:dyDescent="0.2">
      <c r="B8018" s="6" t="s">
        <v>3459</v>
      </c>
      <c r="C8018" s="7" t="s">
        <v>3459</v>
      </c>
      <c r="D8018" s="3" t="s">
        <v>9</v>
      </c>
      <c r="E8018" s="1" t="s">
        <v>3459</v>
      </c>
      <c r="F8018" s="3" t="s">
        <v>3459</v>
      </c>
      <c r="G8018" s="3" t="s">
        <v>10</v>
      </c>
      <c r="H8018" s="8" t="s">
        <v>11</v>
      </c>
      <c r="I8018" s="3" t="s">
        <v>3459</v>
      </c>
    </row>
    <row r="8019" spans="2:9" x14ac:dyDescent="0.2">
      <c r="B8019" s="6" t="s">
        <v>3459</v>
      </c>
      <c r="C8019" s="7" t="s">
        <v>3459</v>
      </c>
      <c r="D8019" s="3" t="s">
        <v>9</v>
      </c>
      <c r="E8019" s="1" t="s">
        <v>3459</v>
      </c>
      <c r="F8019" s="3" t="s">
        <v>3459</v>
      </c>
      <c r="G8019" s="3" t="s">
        <v>10</v>
      </c>
      <c r="H8019" s="8" t="s">
        <v>11</v>
      </c>
      <c r="I8019" s="3" t="s">
        <v>3459</v>
      </c>
    </row>
    <row r="8020" spans="2:9" x14ac:dyDescent="0.2">
      <c r="B8020" s="6" t="s">
        <v>3459</v>
      </c>
      <c r="C8020" s="7" t="s">
        <v>3459</v>
      </c>
      <c r="D8020" s="3" t="s">
        <v>9</v>
      </c>
      <c r="E8020" s="1" t="s">
        <v>3459</v>
      </c>
      <c r="F8020" s="3" t="s">
        <v>3459</v>
      </c>
      <c r="G8020" s="3" t="s">
        <v>10</v>
      </c>
      <c r="H8020" s="8" t="s">
        <v>11</v>
      </c>
      <c r="I8020" s="3" t="s">
        <v>3459</v>
      </c>
    </row>
    <row r="8021" spans="2:9" x14ac:dyDescent="0.2">
      <c r="B8021" s="6" t="s">
        <v>3459</v>
      </c>
      <c r="C8021" s="7" t="s">
        <v>3459</v>
      </c>
      <c r="D8021" s="3" t="s">
        <v>9</v>
      </c>
      <c r="E8021" s="1" t="s">
        <v>3459</v>
      </c>
      <c r="F8021" s="3" t="s">
        <v>3459</v>
      </c>
      <c r="G8021" s="3" t="s">
        <v>10</v>
      </c>
      <c r="H8021" s="8" t="s">
        <v>11</v>
      </c>
      <c r="I8021" s="3" t="s">
        <v>3459</v>
      </c>
    </row>
    <row r="8022" spans="2:9" x14ac:dyDescent="0.2">
      <c r="B8022" s="6" t="s">
        <v>3459</v>
      </c>
      <c r="C8022" s="7" t="s">
        <v>3459</v>
      </c>
      <c r="D8022" s="3" t="s">
        <v>9</v>
      </c>
      <c r="E8022" s="1" t="s">
        <v>3459</v>
      </c>
      <c r="F8022" s="3" t="s">
        <v>3459</v>
      </c>
      <c r="G8022" s="3" t="s">
        <v>10</v>
      </c>
      <c r="H8022" s="8" t="s">
        <v>11</v>
      </c>
      <c r="I8022" s="3" t="s">
        <v>3459</v>
      </c>
    </row>
    <row r="8023" spans="2:9" x14ac:dyDescent="0.2">
      <c r="B8023" s="6" t="s">
        <v>3459</v>
      </c>
      <c r="C8023" s="7" t="s">
        <v>3459</v>
      </c>
      <c r="D8023" s="3" t="s">
        <v>9</v>
      </c>
      <c r="E8023" s="1" t="s">
        <v>3459</v>
      </c>
      <c r="F8023" s="3" t="s">
        <v>3459</v>
      </c>
      <c r="G8023" s="3" t="s">
        <v>10</v>
      </c>
      <c r="H8023" s="8" t="s">
        <v>11</v>
      </c>
      <c r="I8023" s="3" t="s">
        <v>3459</v>
      </c>
    </row>
    <row r="8024" spans="2:9" x14ac:dyDescent="0.2">
      <c r="B8024" s="6" t="s">
        <v>3459</v>
      </c>
      <c r="C8024" s="7" t="s">
        <v>3459</v>
      </c>
      <c r="D8024" s="3" t="s">
        <v>9</v>
      </c>
      <c r="E8024" s="1" t="s">
        <v>3459</v>
      </c>
      <c r="F8024" s="3" t="s">
        <v>3459</v>
      </c>
      <c r="G8024" s="3" t="s">
        <v>10</v>
      </c>
      <c r="H8024" s="8" t="s">
        <v>11</v>
      </c>
      <c r="I8024" s="3" t="s">
        <v>3459</v>
      </c>
    </row>
    <row r="8025" spans="2:9" x14ac:dyDescent="0.2">
      <c r="B8025" s="6" t="s">
        <v>3459</v>
      </c>
      <c r="C8025" s="7" t="s">
        <v>3459</v>
      </c>
      <c r="D8025" s="3" t="s">
        <v>9</v>
      </c>
      <c r="E8025" s="1" t="s">
        <v>3459</v>
      </c>
      <c r="F8025" s="3" t="s">
        <v>3459</v>
      </c>
      <c r="G8025" s="3" t="s">
        <v>10</v>
      </c>
      <c r="H8025" s="8" t="s">
        <v>11</v>
      </c>
      <c r="I8025" s="3" t="s">
        <v>3459</v>
      </c>
    </row>
    <row r="8026" spans="2:9" x14ac:dyDescent="0.2">
      <c r="B8026" s="6" t="s">
        <v>3459</v>
      </c>
      <c r="C8026" s="7" t="s">
        <v>3459</v>
      </c>
      <c r="D8026" s="3" t="s">
        <v>9</v>
      </c>
      <c r="E8026" s="1" t="s">
        <v>3459</v>
      </c>
      <c r="F8026" s="3" t="s">
        <v>3459</v>
      </c>
      <c r="G8026" s="3" t="s">
        <v>10</v>
      </c>
      <c r="H8026" s="8" t="s">
        <v>11</v>
      </c>
      <c r="I8026" s="3" t="s">
        <v>3459</v>
      </c>
    </row>
    <row r="8027" spans="2:9" x14ac:dyDescent="0.2">
      <c r="B8027" s="6" t="s">
        <v>3459</v>
      </c>
      <c r="C8027" s="7" t="s">
        <v>3459</v>
      </c>
      <c r="D8027" s="3" t="s">
        <v>9</v>
      </c>
      <c r="E8027" s="1" t="s">
        <v>3459</v>
      </c>
      <c r="F8027" s="3" t="s">
        <v>3459</v>
      </c>
      <c r="G8027" s="3" t="s">
        <v>10</v>
      </c>
      <c r="H8027" s="8" t="s">
        <v>11</v>
      </c>
      <c r="I8027" s="3" t="s">
        <v>3459</v>
      </c>
    </row>
    <row r="8028" spans="2:9" x14ac:dyDescent="0.2">
      <c r="B8028" s="6" t="s">
        <v>3459</v>
      </c>
      <c r="C8028" s="7" t="s">
        <v>3459</v>
      </c>
      <c r="D8028" s="3" t="s">
        <v>9</v>
      </c>
      <c r="E8028" s="1" t="s">
        <v>3459</v>
      </c>
      <c r="F8028" s="3" t="s">
        <v>3459</v>
      </c>
      <c r="G8028" s="3" t="s">
        <v>10</v>
      </c>
      <c r="H8028" s="8" t="s">
        <v>11</v>
      </c>
      <c r="I8028" s="3" t="s">
        <v>3459</v>
      </c>
    </row>
    <row r="8029" spans="2:9" x14ac:dyDescent="0.2">
      <c r="B8029" s="6" t="s">
        <v>3459</v>
      </c>
      <c r="C8029" s="7" t="s">
        <v>3459</v>
      </c>
      <c r="D8029" s="3" t="s">
        <v>9</v>
      </c>
      <c r="E8029" s="1" t="s">
        <v>3459</v>
      </c>
      <c r="F8029" s="3" t="s">
        <v>3459</v>
      </c>
      <c r="G8029" s="3" t="s">
        <v>10</v>
      </c>
      <c r="H8029" s="8" t="s">
        <v>11</v>
      </c>
      <c r="I8029" s="3" t="s">
        <v>3459</v>
      </c>
    </row>
    <row r="8030" spans="2:9" x14ac:dyDescent="0.2">
      <c r="B8030" s="6" t="s">
        <v>3459</v>
      </c>
      <c r="C8030" s="7" t="s">
        <v>3459</v>
      </c>
      <c r="D8030" s="3" t="s">
        <v>9</v>
      </c>
      <c r="E8030" s="1" t="s">
        <v>3459</v>
      </c>
      <c r="F8030" s="3" t="s">
        <v>3459</v>
      </c>
      <c r="G8030" s="3" t="s">
        <v>10</v>
      </c>
      <c r="H8030" s="8" t="s">
        <v>11</v>
      </c>
      <c r="I8030" s="3" t="s">
        <v>3459</v>
      </c>
    </row>
    <row r="8031" spans="2:9" x14ac:dyDescent="0.2">
      <c r="B8031" s="6" t="s">
        <v>3459</v>
      </c>
      <c r="C8031" s="7" t="s">
        <v>3459</v>
      </c>
      <c r="D8031" s="3" t="s">
        <v>9</v>
      </c>
      <c r="E8031" s="1" t="s">
        <v>3459</v>
      </c>
      <c r="F8031" s="3" t="s">
        <v>3459</v>
      </c>
      <c r="G8031" s="3" t="s">
        <v>10</v>
      </c>
      <c r="H8031" s="8" t="s">
        <v>11</v>
      </c>
      <c r="I8031" s="3" t="s">
        <v>3459</v>
      </c>
    </row>
    <row r="8032" spans="2:9" x14ac:dyDescent="0.2">
      <c r="B8032" s="6" t="s">
        <v>3459</v>
      </c>
      <c r="C8032" s="7" t="s">
        <v>3459</v>
      </c>
      <c r="D8032" s="3" t="s">
        <v>9</v>
      </c>
      <c r="E8032" s="1" t="s">
        <v>3459</v>
      </c>
      <c r="F8032" s="3" t="s">
        <v>3459</v>
      </c>
      <c r="G8032" s="3" t="s">
        <v>10</v>
      </c>
      <c r="H8032" s="8" t="s">
        <v>11</v>
      </c>
      <c r="I8032" s="3" t="s">
        <v>3459</v>
      </c>
    </row>
    <row r="8033" spans="2:9" x14ac:dyDescent="0.2">
      <c r="B8033" s="6" t="s">
        <v>3459</v>
      </c>
      <c r="C8033" s="7" t="s">
        <v>3459</v>
      </c>
      <c r="D8033" s="3" t="s">
        <v>9</v>
      </c>
      <c r="E8033" s="1" t="s">
        <v>3459</v>
      </c>
      <c r="F8033" s="3" t="s">
        <v>3459</v>
      </c>
      <c r="G8033" s="3" t="s">
        <v>10</v>
      </c>
      <c r="H8033" s="8" t="s">
        <v>11</v>
      </c>
      <c r="I8033" s="3" t="s">
        <v>3459</v>
      </c>
    </row>
    <row r="8034" spans="2:9" x14ac:dyDescent="0.2">
      <c r="B8034" s="6" t="s">
        <v>3459</v>
      </c>
      <c r="C8034" s="7" t="s">
        <v>3459</v>
      </c>
      <c r="D8034" s="3" t="s">
        <v>9</v>
      </c>
      <c r="E8034" s="1" t="s">
        <v>3459</v>
      </c>
      <c r="F8034" s="3" t="s">
        <v>3459</v>
      </c>
      <c r="G8034" s="3" t="s">
        <v>10</v>
      </c>
      <c r="H8034" s="8" t="s">
        <v>11</v>
      </c>
      <c r="I8034" s="3" t="s">
        <v>3459</v>
      </c>
    </row>
    <row r="8035" spans="2:9" x14ac:dyDescent="0.2">
      <c r="B8035" s="6" t="s">
        <v>3459</v>
      </c>
      <c r="C8035" s="7" t="s">
        <v>3459</v>
      </c>
      <c r="D8035" s="3" t="s">
        <v>9</v>
      </c>
      <c r="E8035" s="1" t="s">
        <v>3459</v>
      </c>
      <c r="F8035" s="3" t="s">
        <v>3459</v>
      </c>
      <c r="G8035" s="3" t="s">
        <v>10</v>
      </c>
      <c r="H8035" s="8" t="s">
        <v>11</v>
      </c>
      <c r="I8035" s="3" t="s">
        <v>3459</v>
      </c>
    </row>
    <row r="8036" spans="2:9" x14ac:dyDescent="0.2">
      <c r="B8036" s="6" t="s">
        <v>3459</v>
      </c>
      <c r="C8036" s="7" t="s">
        <v>3459</v>
      </c>
      <c r="D8036" s="3" t="s">
        <v>9</v>
      </c>
      <c r="E8036" s="1" t="s">
        <v>3459</v>
      </c>
      <c r="F8036" s="3" t="s">
        <v>3459</v>
      </c>
      <c r="G8036" s="3" t="s">
        <v>10</v>
      </c>
      <c r="H8036" s="8" t="s">
        <v>11</v>
      </c>
      <c r="I8036" s="3" t="s">
        <v>3459</v>
      </c>
    </row>
    <row r="8037" spans="2:9" x14ac:dyDescent="0.2">
      <c r="B8037" s="6" t="s">
        <v>3459</v>
      </c>
      <c r="C8037" s="7" t="s">
        <v>3459</v>
      </c>
      <c r="D8037" s="3" t="s">
        <v>9</v>
      </c>
      <c r="E8037" s="1" t="s">
        <v>3459</v>
      </c>
      <c r="F8037" s="3" t="s">
        <v>3459</v>
      </c>
      <c r="G8037" s="3" t="s">
        <v>10</v>
      </c>
      <c r="H8037" s="8" t="s">
        <v>11</v>
      </c>
      <c r="I8037" s="3" t="s">
        <v>3459</v>
      </c>
    </row>
    <row r="8038" spans="2:9" x14ac:dyDescent="0.2">
      <c r="B8038" s="6" t="s">
        <v>3459</v>
      </c>
      <c r="C8038" s="7" t="s">
        <v>3459</v>
      </c>
      <c r="D8038" s="3" t="s">
        <v>9</v>
      </c>
      <c r="E8038" s="1" t="s">
        <v>3459</v>
      </c>
      <c r="F8038" s="3" t="s">
        <v>3459</v>
      </c>
      <c r="G8038" s="3" t="s">
        <v>10</v>
      </c>
      <c r="H8038" s="8" t="s">
        <v>11</v>
      </c>
      <c r="I8038" s="3" t="s">
        <v>3459</v>
      </c>
    </row>
    <row r="8039" spans="2:9" x14ac:dyDescent="0.2">
      <c r="B8039" s="6" t="s">
        <v>3459</v>
      </c>
      <c r="C8039" s="7" t="s">
        <v>3459</v>
      </c>
      <c r="D8039" s="3" t="s">
        <v>9</v>
      </c>
      <c r="E8039" s="1" t="s">
        <v>3459</v>
      </c>
      <c r="F8039" s="3" t="s">
        <v>3459</v>
      </c>
      <c r="G8039" s="3" t="s">
        <v>10</v>
      </c>
      <c r="H8039" s="8" t="s">
        <v>11</v>
      </c>
      <c r="I8039" s="3" t="s">
        <v>3459</v>
      </c>
    </row>
    <row r="8040" spans="2:9" x14ac:dyDescent="0.2">
      <c r="B8040" s="6" t="s">
        <v>3459</v>
      </c>
      <c r="C8040" s="7" t="s">
        <v>3459</v>
      </c>
      <c r="D8040" s="3" t="s">
        <v>9</v>
      </c>
      <c r="E8040" s="1" t="s">
        <v>3459</v>
      </c>
      <c r="F8040" s="3" t="s">
        <v>3459</v>
      </c>
      <c r="G8040" s="3" t="s">
        <v>10</v>
      </c>
      <c r="H8040" s="8" t="s">
        <v>11</v>
      </c>
      <c r="I8040" s="3" t="s">
        <v>3459</v>
      </c>
    </row>
    <row r="8041" spans="2:9" x14ac:dyDescent="0.2">
      <c r="B8041" s="6" t="s">
        <v>3459</v>
      </c>
      <c r="C8041" s="7" t="s">
        <v>3459</v>
      </c>
      <c r="D8041" s="3" t="s">
        <v>9</v>
      </c>
      <c r="E8041" s="1" t="s">
        <v>3459</v>
      </c>
      <c r="F8041" s="3" t="s">
        <v>3459</v>
      </c>
      <c r="G8041" s="3" t="s">
        <v>10</v>
      </c>
      <c r="H8041" s="8" t="s">
        <v>11</v>
      </c>
      <c r="I8041" s="3" t="s">
        <v>3459</v>
      </c>
    </row>
    <row r="8042" spans="2:9" x14ac:dyDescent="0.2">
      <c r="B8042" s="6" t="s">
        <v>3459</v>
      </c>
      <c r="C8042" s="7" t="s">
        <v>3459</v>
      </c>
      <c r="D8042" s="3" t="s">
        <v>9</v>
      </c>
      <c r="E8042" s="1" t="s">
        <v>3459</v>
      </c>
      <c r="F8042" s="3" t="s">
        <v>3459</v>
      </c>
      <c r="G8042" s="3" t="s">
        <v>10</v>
      </c>
      <c r="H8042" s="8" t="s">
        <v>11</v>
      </c>
      <c r="I8042" s="3" t="s">
        <v>3459</v>
      </c>
    </row>
    <row r="8043" spans="2:9" x14ac:dyDescent="0.2">
      <c r="B8043" s="6" t="s">
        <v>3459</v>
      </c>
      <c r="C8043" s="7" t="s">
        <v>3459</v>
      </c>
      <c r="D8043" s="3" t="s">
        <v>9</v>
      </c>
      <c r="E8043" s="1" t="s">
        <v>3459</v>
      </c>
      <c r="F8043" s="3" t="s">
        <v>3459</v>
      </c>
      <c r="G8043" s="3" t="s">
        <v>10</v>
      </c>
      <c r="H8043" s="8" t="s">
        <v>11</v>
      </c>
      <c r="I8043" s="3" t="s">
        <v>3459</v>
      </c>
    </row>
    <row r="8044" spans="2:9" x14ac:dyDescent="0.2">
      <c r="B8044" s="6" t="s">
        <v>3459</v>
      </c>
      <c r="C8044" s="7" t="s">
        <v>3459</v>
      </c>
      <c r="D8044" s="3" t="s">
        <v>9</v>
      </c>
      <c r="E8044" s="1" t="s">
        <v>3459</v>
      </c>
      <c r="F8044" s="3" t="s">
        <v>3459</v>
      </c>
      <c r="G8044" s="3" t="s">
        <v>10</v>
      </c>
      <c r="H8044" s="8" t="s">
        <v>11</v>
      </c>
      <c r="I8044" s="3" t="s">
        <v>3459</v>
      </c>
    </row>
    <row r="8045" spans="2:9" x14ac:dyDescent="0.2">
      <c r="B8045" s="6" t="s">
        <v>3459</v>
      </c>
      <c r="C8045" s="7" t="s">
        <v>3459</v>
      </c>
      <c r="D8045" s="3" t="s">
        <v>9</v>
      </c>
      <c r="E8045" s="1" t="s">
        <v>3459</v>
      </c>
      <c r="F8045" s="3" t="s">
        <v>3459</v>
      </c>
      <c r="G8045" s="3" t="s">
        <v>10</v>
      </c>
      <c r="H8045" s="8" t="s">
        <v>11</v>
      </c>
      <c r="I8045" s="3" t="s">
        <v>3459</v>
      </c>
    </row>
    <row r="8046" spans="2:9" x14ac:dyDescent="0.2">
      <c r="B8046" s="6" t="s">
        <v>3459</v>
      </c>
      <c r="C8046" s="7" t="s">
        <v>3459</v>
      </c>
      <c r="D8046" s="3" t="s">
        <v>9</v>
      </c>
      <c r="E8046" s="1" t="s">
        <v>3459</v>
      </c>
      <c r="F8046" s="3" t="s">
        <v>3459</v>
      </c>
      <c r="G8046" s="3" t="s">
        <v>10</v>
      </c>
      <c r="H8046" s="8" t="s">
        <v>11</v>
      </c>
      <c r="I8046" s="3" t="s">
        <v>3459</v>
      </c>
    </row>
    <row r="8047" spans="2:9" x14ac:dyDescent="0.2">
      <c r="B8047" s="6" t="s">
        <v>3459</v>
      </c>
      <c r="C8047" s="7" t="s">
        <v>3459</v>
      </c>
      <c r="D8047" s="3" t="s">
        <v>9</v>
      </c>
      <c r="E8047" s="1" t="s">
        <v>3459</v>
      </c>
      <c r="F8047" s="3" t="s">
        <v>3459</v>
      </c>
      <c r="G8047" s="3" t="s">
        <v>10</v>
      </c>
      <c r="H8047" s="8" t="s">
        <v>11</v>
      </c>
      <c r="I8047" s="3" t="s">
        <v>3459</v>
      </c>
    </row>
    <row r="8048" spans="2:9" x14ac:dyDescent="0.2">
      <c r="B8048" s="6" t="s">
        <v>3459</v>
      </c>
      <c r="C8048" s="7" t="s">
        <v>3459</v>
      </c>
      <c r="D8048" s="3" t="s">
        <v>9</v>
      </c>
      <c r="E8048" s="1" t="s">
        <v>3459</v>
      </c>
      <c r="F8048" s="3" t="s">
        <v>3459</v>
      </c>
      <c r="G8048" s="3" t="s">
        <v>10</v>
      </c>
      <c r="H8048" s="8" t="s">
        <v>11</v>
      </c>
      <c r="I8048" s="3" t="s">
        <v>3459</v>
      </c>
    </row>
    <row r="8049" spans="2:9" x14ac:dyDescent="0.2">
      <c r="B8049" s="6" t="s">
        <v>3459</v>
      </c>
      <c r="C8049" s="7" t="s">
        <v>3459</v>
      </c>
      <c r="D8049" s="3" t="s">
        <v>9</v>
      </c>
      <c r="E8049" s="1" t="s">
        <v>3459</v>
      </c>
      <c r="F8049" s="3" t="s">
        <v>3459</v>
      </c>
      <c r="G8049" s="3" t="s">
        <v>10</v>
      </c>
      <c r="H8049" s="8" t="s">
        <v>11</v>
      </c>
      <c r="I8049" s="3" t="s">
        <v>3459</v>
      </c>
    </row>
    <row r="8050" spans="2:9" x14ac:dyDescent="0.2">
      <c r="B8050" s="6" t="s">
        <v>3459</v>
      </c>
      <c r="C8050" s="7" t="s">
        <v>3459</v>
      </c>
      <c r="D8050" s="3" t="s">
        <v>9</v>
      </c>
      <c r="E8050" s="1" t="s">
        <v>3459</v>
      </c>
      <c r="F8050" s="3" t="s">
        <v>3459</v>
      </c>
      <c r="G8050" s="3" t="s">
        <v>10</v>
      </c>
      <c r="H8050" s="8" t="s">
        <v>11</v>
      </c>
      <c r="I8050" s="3" t="s">
        <v>3459</v>
      </c>
    </row>
    <row r="8051" spans="2:9" x14ac:dyDescent="0.2">
      <c r="B8051" s="6" t="s">
        <v>3459</v>
      </c>
      <c r="C8051" s="7" t="s">
        <v>3459</v>
      </c>
      <c r="D8051" s="3" t="s">
        <v>9</v>
      </c>
      <c r="E8051" s="1" t="s">
        <v>3459</v>
      </c>
      <c r="F8051" s="3" t="s">
        <v>3459</v>
      </c>
      <c r="G8051" s="3" t="s">
        <v>10</v>
      </c>
      <c r="H8051" s="8" t="s">
        <v>11</v>
      </c>
      <c r="I8051" s="3" t="s">
        <v>3459</v>
      </c>
    </row>
    <row r="8052" spans="2:9" x14ac:dyDescent="0.2">
      <c r="B8052" s="6" t="s">
        <v>3459</v>
      </c>
      <c r="C8052" s="7" t="s">
        <v>3459</v>
      </c>
      <c r="D8052" s="3" t="s">
        <v>9</v>
      </c>
      <c r="E8052" s="1" t="s">
        <v>3459</v>
      </c>
      <c r="F8052" s="3" t="s">
        <v>3459</v>
      </c>
      <c r="G8052" s="3" t="s">
        <v>10</v>
      </c>
      <c r="H8052" s="8" t="s">
        <v>11</v>
      </c>
      <c r="I8052" s="3" t="s">
        <v>3459</v>
      </c>
    </row>
    <row r="8053" spans="2:9" x14ac:dyDescent="0.2">
      <c r="B8053" s="6" t="s">
        <v>3459</v>
      </c>
      <c r="C8053" s="7" t="s">
        <v>3459</v>
      </c>
      <c r="D8053" s="3" t="s">
        <v>9</v>
      </c>
      <c r="E8053" s="1" t="s">
        <v>3459</v>
      </c>
      <c r="F8053" s="3" t="s">
        <v>3459</v>
      </c>
      <c r="G8053" s="3" t="s">
        <v>10</v>
      </c>
      <c r="H8053" s="8" t="s">
        <v>11</v>
      </c>
      <c r="I8053" s="3" t="s">
        <v>3459</v>
      </c>
    </row>
    <row r="8054" spans="2:9" x14ac:dyDescent="0.2">
      <c r="B8054" s="6" t="s">
        <v>3459</v>
      </c>
      <c r="C8054" s="7" t="s">
        <v>3459</v>
      </c>
      <c r="D8054" s="3" t="s">
        <v>9</v>
      </c>
      <c r="E8054" s="1" t="s">
        <v>3459</v>
      </c>
      <c r="F8054" s="3" t="s">
        <v>3459</v>
      </c>
      <c r="G8054" s="3" t="s">
        <v>10</v>
      </c>
      <c r="H8054" s="8" t="s">
        <v>11</v>
      </c>
      <c r="I8054" s="3" t="s">
        <v>3459</v>
      </c>
    </row>
    <row r="8055" spans="2:9" x14ac:dyDescent="0.2">
      <c r="B8055" s="6" t="s">
        <v>3459</v>
      </c>
      <c r="C8055" s="7" t="s">
        <v>3459</v>
      </c>
      <c r="D8055" s="3" t="s">
        <v>9</v>
      </c>
      <c r="E8055" s="1" t="s">
        <v>3459</v>
      </c>
      <c r="F8055" s="3" t="s">
        <v>3459</v>
      </c>
      <c r="G8055" s="3" t="s">
        <v>10</v>
      </c>
      <c r="H8055" s="8" t="s">
        <v>11</v>
      </c>
      <c r="I8055" s="3" t="s">
        <v>3459</v>
      </c>
    </row>
    <row r="8056" spans="2:9" x14ac:dyDescent="0.2">
      <c r="B8056" s="6" t="s">
        <v>3459</v>
      </c>
      <c r="C8056" s="7" t="s">
        <v>3459</v>
      </c>
      <c r="D8056" s="3" t="s">
        <v>9</v>
      </c>
      <c r="E8056" s="1" t="s">
        <v>3459</v>
      </c>
      <c r="F8056" s="3" t="s">
        <v>3459</v>
      </c>
      <c r="G8056" s="3" t="s">
        <v>10</v>
      </c>
      <c r="H8056" s="8" t="s">
        <v>11</v>
      </c>
      <c r="I8056" s="3" t="s">
        <v>3459</v>
      </c>
    </row>
    <row r="8057" spans="2:9" x14ac:dyDescent="0.2">
      <c r="B8057" s="6" t="s">
        <v>3459</v>
      </c>
      <c r="C8057" s="7" t="s">
        <v>3459</v>
      </c>
      <c r="D8057" s="3" t="s">
        <v>9</v>
      </c>
      <c r="E8057" s="1" t="s">
        <v>3459</v>
      </c>
      <c r="F8057" s="3" t="s">
        <v>3459</v>
      </c>
      <c r="G8057" s="3" t="s">
        <v>10</v>
      </c>
      <c r="H8057" s="8" t="s">
        <v>11</v>
      </c>
      <c r="I8057" s="3" t="s">
        <v>3459</v>
      </c>
    </row>
    <row r="8058" spans="2:9" x14ac:dyDescent="0.2">
      <c r="B8058" s="6" t="s">
        <v>3459</v>
      </c>
      <c r="C8058" s="7" t="s">
        <v>3459</v>
      </c>
      <c r="D8058" s="3" t="s">
        <v>9</v>
      </c>
      <c r="E8058" s="1" t="s">
        <v>3459</v>
      </c>
      <c r="F8058" s="3" t="s">
        <v>3459</v>
      </c>
      <c r="G8058" s="3" t="s">
        <v>10</v>
      </c>
      <c r="H8058" s="8" t="s">
        <v>11</v>
      </c>
      <c r="I8058" s="3" t="s">
        <v>3459</v>
      </c>
    </row>
    <row r="8059" spans="2:9" x14ac:dyDescent="0.2">
      <c r="B8059" s="6" t="s">
        <v>3459</v>
      </c>
      <c r="C8059" s="7" t="s">
        <v>3459</v>
      </c>
      <c r="D8059" s="3" t="s">
        <v>9</v>
      </c>
      <c r="E8059" s="1" t="s">
        <v>3459</v>
      </c>
      <c r="F8059" s="3" t="s">
        <v>3459</v>
      </c>
      <c r="G8059" s="3" t="s">
        <v>10</v>
      </c>
      <c r="H8059" s="8" t="s">
        <v>11</v>
      </c>
      <c r="I8059" s="3" t="s">
        <v>3459</v>
      </c>
    </row>
    <row r="8060" spans="2:9" x14ac:dyDescent="0.2">
      <c r="B8060" s="6" t="s">
        <v>3459</v>
      </c>
      <c r="C8060" s="7" t="s">
        <v>3459</v>
      </c>
      <c r="D8060" s="3" t="s">
        <v>9</v>
      </c>
      <c r="E8060" s="1" t="s">
        <v>3459</v>
      </c>
      <c r="F8060" s="3" t="s">
        <v>3459</v>
      </c>
      <c r="G8060" s="3" t="s">
        <v>10</v>
      </c>
      <c r="H8060" s="8" t="s">
        <v>11</v>
      </c>
      <c r="I8060" s="3" t="s">
        <v>3459</v>
      </c>
    </row>
    <row r="8061" spans="2:9" x14ac:dyDescent="0.2">
      <c r="B8061" s="6" t="s">
        <v>3459</v>
      </c>
      <c r="C8061" s="7" t="s">
        <v>3459</v>
      </c>
      <c r="D8061" s="3" t="s">
        <v>9</v>
      </c>
      <c r="E8061" s="1" t="s">
        <v>3459</v>
      </c>
      <c r="F8061" s="3" t="s">
        <v>3459</v>
      </c>
      <c r="G8061" s="3" t="s">
        <v>10</v>
      </c>
      <c r="H8061" s="8" t="s">
        <v>11</v>
      </c>
      <c r="I8061" s="3" t="s">
        <v>3459</v>
      </c>
    </row>
    <row r="8062" spans="2:9" x14ac:dyDescent="0.2">
      <c r="B8062" s="6" t="s">
        <v>3459</v>
      </c>
      <c r="C8062" s="7" t="s">
        <v>3459</v>
      </c>
      <c r="D8062" s="3" t="s">
        <v>9</v>
      </c>
      <c r="E8062" s="1" t="s">
        <v>3459</v>
      </c>
      <c r="F8062" s="3" t="s">
        <v>3459</v>
      </c>
      <c r="G8062" s="3" t="s">
        <v>10</v>
      </c>
      <c r="H8062" s="8" t="s">
        <v>11</v>
      </c>
      <c r="I8062" s="3" t="s">
        <v>3459</v>
      </c>
    </row>
    <row r="8063" spans="2:9" x14ac:dyDescent="0.2">
      <c r="B8063" s="6" t="s">
        <v>3459</v>
      </c>
      <c r="C8063" s="7" t="s">
        <v>3459</v>
      </c>
      <c r="D8063" s="3" t="s">
        <v>9</v>
      </c>
      <c r="E8063" s="1" t="s">
        <v>3459</v>
      </c>
      <c r="F8063" s="3" t="s">
        <v>3459</v>
      </c>
      <c r="G8063" s="3" t="s">
        <v>10</v>
      </c>
      <c r="H8063" s="8" t="s">
        <v>11</v>
      </c>
      <c r="I8063" s="3" t="s">
        <v>3459</v>
      </c>
    </row>
    <row r="8064" spans="2:9" x14ac:dyDescent="0.2">
      <c r="B8064" s="6" t="s">
        <v>3459</v>
      </c>
      <c r="C8064" s="7" t="s">
        <v>3459</v>
      </c>
      <c r="D8064" s="3" t="s">
        <v>9</v>
      </c>
      <c r="E8064" s="1" t="s">
        <v>3459</v>
      </c>
      <c r="F8064" s="3" t="s">
        <v>3459</v>
      </c>
      <c r="G8064" s="3" t="s">
        <v>10</v>
      </c>
      <c r="H8064" s="8" t="s">
        <v>11</v>
      </c>
      <c r="I8064" s="3" t="s">
        <v>3459</v>
      </c>
    </row>
    <row r="8065" spans="2:9" x14ac:dyDescent="0.2">
      <c r="B8065" s="6" t="s">
        <v>3459</v>
      </c>
      <c r="C8065" s="7" t="s">
        <v>3459</v>
      </c>
      <c r="D8065" s="3" t="s">
        <v>9</v>
      </c>
      <c r="E8065" s="1" t="s">
        <v>3459</v>
      </c>
      <c r="F8065" s="3" t="s">
        <v>3459</v>
      </c>
      <c r="G8065" s="3" t="s">
        <v>10</v>
      </c>
      <c r="H8065" s="8" t="s">
        <v>11</v>
      </c>
      <c r="I8065" s="3" t="s">
        <v>3459</v>
      </c>
    </row>
    <row r="8066" spans="2:9" x14ac:dyDescent="0.2">
      <c r="B8066" s="6" t="s">
        <v>3459</v>
      </c>
      <c r="C8066" s="7" t="s">
        <v>3459</v>
      </c>
      <c r="D8066" s="3" t="s">
        <v>9</v>
      </c>
      <c r="E8066" s="1" t="s">
        <v>3459</v>
      </c>
      <c r="F8066" s="3" t="s">
        <v>3459</v>
      </c>
      <c r="G8066" s="3" t="s">
        <v>10</v>
      </c>
      <c r="H8066" s="8" t="s">
        <v>11</v>
      </c>
      <c r="I8066" s="3" t="s">
        <v>3459</v>
      </c>
    </row>
    <row r="8067" spans="2:9" x14ac:dyDescent="0.2">
      <c r="B8067" s="6" t="s">
        <v>3459</v>
      </c>
      <c r="C8067" s="7" t="s">
        <v>3459</v>
      </c>
      <c r="D8067" s="3" t="s">
        <v>9</v>
      </c>
      <c r="E8067" s="1" t="s">
        <v>3459</v>
      </c>
      <c r="F8067" s="3" t="s">
        <v>3459</v>
      </c>
      <c r="G8067" s="3" t="s">
        <v>10</v>
      </c>
      <c r="H8067" s="8" t="s">
        <v>11</v>
      </c>
      <c r="I8067" s="3" t="s">
        <v>3459</v>
      </c>
    </row>
    <row r="8068" spans="2:9" x14ac:dyDescent="0.2">
      <c r="B8068" s="6" t="s">
        <v>3459</v>
      </c>
      <c r="C8068" s="7" t="s">
        <v>3459</v>
      </c>
      <c r="D8068" s="3" t="s">
        <v>9</v>
      </c>
      <c r="E8068" s="1" t="s">
        <v>3459</v>
      </c>
      <c r="F8068" s="3" t="s">
        <v>3459</v>
      </c>
      <c r="G8068" s="3" t="s">
        <v>10</v>
      </c>
      <c r="H8068" s="8" t="s">
        <v>11</v>
      </c>
      <c r="I8068" s="3" t="s">
        <v>3459</v>
      </c>
    </row>
    <row r="8069" spans="2:9" x14ac:dyDescent="0.2">
      <c r="B8069" s="6" t="s">
        <v>3459</v>
      </c>
      <c r="C8069" s="7" t="s">
        <v>3459</v>
      </c>
      <c r="D8069" s="3" t="s">
        <v>9</v>
      </c>
      <c r="E8069" s="1" t="s">
        <v>3459</v>
      </c>
      <c r="F8069" s="3" t="s">
        <v>3459</v>
      </c>
      <c r="G8069" s="3" t="s">
        <v>10</v>
      </c>
      <c r="H8069" s="8" t="s">
        <v>11</v>
      </c>
      <c r="I8069" s="3" t="s">
        <v>3459</v>
      </c>
    </row>
    <row r="8070" spans="2:9" x14ac:dyDescent="0.2">
      <c r="B8070" s="6" t="s">
        <v>3459</v>
      </c>
      <c r="C8070" s="7" t="s">
        <v>3459</v>
      </c>
      <c r="D8070" s="3" t="s">
        <v>9</v>
      </c>
      <c r="E8070" s="1" t="s">
        <v>3459</v>
      </c>
      <c r="F8070" s="3" t="s">
        <v>3459</v>
      </c>
      <c r="G8070" s="3" t="s">
        <v>10</v>
      </c>
      <c r="H8070" s="8" t="s">
        <v>11</v>
      </c>
      <c r="I8070" s="3" t="s">
        <v>3459</v>
      </c>
    </row>
    <row r="8071" spans="2:9" x14ac:dyDescent="0.2">
      <c r="B8071" s="6" t="s">
        <v>3459</v>
      </c>
      <c r="C8071" s="7" t="s">
        <v>3459</v>
      </c>
      <c r="D8071" s="3" t="s">
        <v>9</v>
      </c>
      <c r="E8071" s="1" t="s">
        <v>3459</v>
      </c>
      <c r="F8071" s="3" t="s">
        <v>3459</v>
      </c>
      <c r="G8071" s="3" t="s">
        <v>10</v>
      </c>
      <c r="H8071" s="8" t="s">
        <v>11</v>
      </c>
      <c r="I8071" s="3" t="s">
        <v>3459</v>
      </c>
    </row>
    <row r="8072" spans="2:9" x14ac:dyDescent="0.2">
      <c r="B8072" s="6" t="s">
        <v>3459</v>
      </c>
      <c r="C8072" s="7" t="s">
        <v>3459</v>
      </c>
      <c r="D8072" s="3" t="s">
        <v>9</v>
      </c>
      <c r="E8072" s="1" t="s">
        <v>3459</v>
      </c>
      <c r="F8072" s="3" t="s">
        <v>3459</v>
      </c>
      <c r="G8072" s="3" t="s">
        <v>10</v>
      </c>
      <c r="H8072" s="8" t="s">
        <v>11</v>
      </c>
      <c r="I8072" s="3" t="s">
        <v>3459</v>
      </c>
    </row>
    <row r="8073" spans="2:9" x14ac:dyDescent="0.2">
      <c r="B8073" s="6" t="s">
        <v>3459</v>
      </c>
      <c r="C8073" s="7" t="s">
        <v>3459</v>
      </c>
      <c r="D8073" s="3" t="s">
        <v>9</v>
      </c>
      <c r="E8073" s="1" t="s">
        <v>3459</v>
      </c>
      <c r="F8073" s="3" t="s">
        <v>3459</v>
      </c>
      <c r="G8073" s="3" t="s">
        <v>10</v>
      </c>
      <c r="H8073" s="8" t="s">
        <v>11</v>
      </c>
      <c r="I8073" s="3" t="s">
        <v>3459</v>
      </c>
    </row>
    <row r="8074" spans="2:9" x14ac:dyDescent="0.2">
      <c r="B8074" s="6" t="s">
        <v>3459</v>
      </c>
      <c r="C8074" s="7" t="s">
        <v>3459</v>
      </c>
      <c r="D8074" s="3" t="s">
        <v>9</v>
      </c>
      <c r="E8074" s="1" t="s">
        <v>3459</v>
      </c>
      <c r="F8074" s="3" t="s">
        <v>3459</v>
      </c>
      <c r="G8074" s="3" t="s">
        <v>10</v>
      </c>
      <c r="H8074" s="8" t="s">
        <v>11</v>
      </c>
      <c r="I8074" s="3" t="s">
        <v>3459</v>
      </c>
    </row>
    <row r="8075" spans="2:9" x14ac:dyDescent="0.2">
      <c r="B8075" s="6" t="s">
        <v>3459</v>
      </c>
      <c r="C8075" s="7" t="s">
        <v>3459</v>
      </c>
      <c r="D8075" s="3" t="s">
        <v>9</v>
      </c>
      <c r="E8075" s="1" t="s">
        <v>3459</v>
      </c>
      <c r="F8075" s="3" t="s">
        <v>3459</v>
      </c>
      <c r="G8075" s="3" t="s">
        <v>10</v>
      </c>
      <c r="H8075" s="8" t="s">
        <v>11</v>
      </c>
      <c r="I8075" s="3" t="s">
        <v>3459</v>
      </c>
    </row>
    <row r="8076" spans="2:9" x14ac:dyDescent="0.2">
      <c r="B8076" s="6" t="s">
        <v>3459</v>
      </c>
      <c r="C8076" s="7" t="s">
        <v>3459</v>
      </c>
      <c r="D8076" s="3" t="s">
        <v>9</v>
      </c>
      <c r="E8076" s="1" t="s">
        <v>3459</v>
      </c>
      <c r="F8076" s="3" t="s">
        <v>3459</v>
      </c>
      <c r="G8076" s="3" t="s">
        <v>10</v>
      </c>
      <c r="H8076" s="8" t="s">
        <v>11</v>
      </c>
      <c r="I8076" s="3" t="s">
        <v>3459</v>
      </c>
    </row>
    <row r="8077" spans="2:9" x14ac:dyDescent="0.2">
      <c r="B8077" s="6" t="s">
        <v>3459</v>
      </c>
      <c r="C8077" s="7" t="s">
        <v>3459</v>
      </c>
      <c r="D8077" s="3" t="s">
        <v>9</v>
      </c>
      <c r="E8077" s="1" t="s">
        <v>3459</v>
      </c>
      <c r="F8077" s="3" t="s">
        <v>3459</v>
      </c>
      <c r="G8077" s="3" t="s">
        <v>10</v>
      </c>
      <c r="H8077" s="8" t="s">
        <v>11</v>
      </c>
      <c r="I8077" s="3" t="s">
        <v>3459</v>
      </c>
    </row>
    <row r="8078" spans="2:9" x14ac:dyDescent="0.2">
      <c r="B8078" s="6" t="s">
        <v>3459</v>
      </c>
      <c r="C8078" s="7" t="s">
        <v>3459</v>
      </c>
      <c r="D8078" s="3" t="s">
        <v>9</v>
      </c>
      <c r="E8078" s="1" t="s">
        <v>3459</v>
      </c>
      <c r="F8078" s="3" t="s">
        <v>3459</v>
      </c>
      <c r="G8078" s="3" t="s">
        <v>10</v>
      </c>
      <c r="H8078" s="8" t="s">
        <v>11</v>
      </c>
      <c r="I8078" s="3" t="s">
        <v>3459</v>
      </c>
    </row>
    <row r="8079" spans="2:9" x14ac:dyDescent="0.2">
      <c r="B8079" s="6" t="s">
        <v>3459</v>
      </c>
      <c r="C8079" s="7" t="s">
        <v>3459</v>
      </c>
      <c r="D8079" s="3" t="s">
        <v>9</v>
      </c>
      <c r="E8079" s="1" t="s">
        <v>3459</v>
      </c>
      <c r="F8079" s="3" t="s">
        <v>3459</v>
      </c>
      <c r="G8079" s="3" t="s">
        <v>10</v>
      </c>
      <c r="H8079" s="8" t="s">
        <v>11</v>
      </c>
      <c r="I8079" s="3" t="s">
        <v>3459</v>
      </c>
    </row>
    <row r="8080" spans="2:9" x14ac:dyDescent="0.2">
      <c r="B8080" s="6" t="s">
        <v>3459</v>
      </c>
      <c r="C8080" s="7" t="s">
        <v>3459</v>
      </c>
      <c r="D8080" s="3" t="s">
        <v>9</v>
      </c>
      <c r="E8080" s="1" t="s">
        <v>3459</v>
      </c>
      <c r="F8080" s="3" t="s">
        <v>3459</v>
      </c>
      <c r="G8080" s="3" t="s">
        <v>10</v>
      </c>
      <c r="H8080" s="8" t="s">
        <v>11</v>
      </c>
      <c r="I8080" s="3" t="s">
        <v>3459</v>
      </c>
    </row>
    <row r="8081" spans="2:9" x14ac:dyDescent="0.2">
      <c r="B8081" s="6" t="s">
        <v>3459</v>
      </c>
      <c r="C8081" s="7" t="s">
        <v>3459</v>
      </c>
      <c r="D8081" s="3" t="s">
        <v>9</v>
      </c>
      <c r="E8081" s="1" t="s">
        <v>3459</v>
      </c>
      <c r="F8081" s="3" t="s">
        <v>3459</v>
      </c>
      <c r="G8081" s="3" t="s">
        <v>10</v>
      </c>
      <c r="H8081" s="8" t="s">
        <v>11</v>
      </c>
      <c r="I8081" s="3" t="s">
        <v>3459</v>
      </c>
    </row>
    <row r="8082" spans="2:9" x14ac:dyDescent="0.2">
      <c r="B8082" s="6" t="s">
        <v>3459</v>
      </c>
      <c r="C8082" s="7" t="s">
        <v>3459</v>
      </c>
      <c r="D8082" s="3" t="s">
        <v>9</v>
      </c>
      <c r="E8082" s="1" t="s">
        <v>3459</v>
      </c>
      <c r="F8082" s="3" t="s">
        <v>3459</v>
      </c>
      <c r="G8082" s="3" t="s">
        <v>10</v>
      </c>
      <c r="H8082" s="8" t="s">
        <v>11</v>
      </c>
      <c r="I8082" s="3" t="s">
        <v>3459</v>
      </c>
    </row>
    <row r="8083" spans="2:9" x14ac:dyDescent="0.2">
      <c r="B8083" s="6" t="s">
        <v>3459</v>
      </c>
      <c r="C8083" s="7" t="s">
        <v>3459</v>
      </c>
      <c r="D8083" s="3" t="s">
        <v>9</v>
      </c>
      <c r="E8083" s="1" t="s">
        <v>3459</v>
      </c>
      <c r="F8083" s="3" t="s">
        <v>3459</v>
      </c>
      <c r="G8083" s="3" t="s">
        <v>10</v>
      </c>
      <c r="H8083" s="8" t="s">
        <v>11</v>
      </c>
      <c r="I8083" s="3" t="s">
        <v>3459</v>
      </c>
    </row>
    <row r="8084" spans="2:9" x14ac:dyDescent="0.2">
      <c r="B8084" s="6" t="s">
        <v>3459</v>
      </c>
      <c r="C8084" s="7" t="s">
        <v>3459</v>
      </c>
      <c r="D8084" s="3" t="s">
        <v>9</v>
      </c>
      <c r="E8084" s="1" t="s">
        <v>3459</v>
      </c>
      <c r="F8084" s="3" t="s">
        <v>3459</v>
      </c>
      <c r="G8084" s="3" t="s">
        <v>10</v>
      </c>
      <c r="H8084" s="8" t="s">
        <v>11</v>
      </c>
      <c r="I8084" s="3" t="s">
        <v>3459</v>
      </c>
    </row>
    <row r="8085" spans="2:9" x14ac:dyDescent="0.2">
      <c r="B8085" s="6" t="s">
        <v>3459</v>
      </c>
      <c r="C8085" s="7" t="s">
        <v>3459</v>
      </c>
      <c r="D8085" s="3" t="s">
        <v>9</v>
      </c>
      <c r="E8085" s="1" t="s">
        <v>3459</v>
      </c>
      <c r="F8085" s="3" t="s">
        <v>3459</v>
      </c>
      <c r="G8085" s="3" t="s">
        <v>10</v>
      </c>
      <c r="H8085" s="8" t="s">
        <v>11</v>
      </c>
      <c r="I8085" s="3" t="s">
        <v>3459</v>
      </c>
    </row>
    <row r="8086" spans="2:9" x14ac:dyDescent="0.2">
      <c r="B8086" s="6" t="s">
        <v>3459</v>
      </c>
      <c r="C8086" s="7" t="s">
        <v>3459</v>
      </c>
      <c r="D8086" s="3" t="s">
        <v>9</v>
      </c>
      <c r="E8086" s="1" t="s">
        <v>3459</v>
      </c>
      <c r="F8086" s="3" t="s">
        <v>3459</v>
      </c>
      <c r="G8086" s="3" t="s">
        <v>10</v>
      </c>
      <c r="H8086" s="8" t="s">
        <v>11</v>
      </c>
      <c r="I8086" s="3" t="s">
        <v>3459</v>
      </c>
    </row>
    <row r="8087" spans="2:9" x14ac:dyDescent="0.2">
      <c r="B8087" s="6" t="s">
        <v>3459</v>
      </c>
      <c r="C8087" s="7" t="s">
        <v>3459</v>
      </c>
      <c r="D8087" s="3" t="s">
        <v>9</v>
      </c>
      <c r="E8087" s="1" t="s">
        <v>3459</v>
      </c>
      <c r="F8087" s="3" t="s">
        <v>3459</v>
      </c>
      <c r="G8087" s="3" t="s">
        <v>10</v>
      </c>
      <c r="H8087" s="8" t="s">
        <v>11</v>
      </c>
      <c r="I8087" s="3" t="s">
        <v>3459</v>
      </c>
    </row>
    <row r="8088" spans="2:9" x14ac:dyDescent="0.2">
      <c r="B8088" s="6" t="s">
        <v>3459</v>
      </c>
      <c r="C8088" s="7" t="s">
        <v>3459</v>
      </c>
      <c r="D8088" s="3" t="s">
        <v>9</v>
      </c>
      <c r="E8088" s="1" t="s">
        <v>3459</v>
      </c>
      <c r="F8088" s="3" t="s">
        <v>3459</v>
      </c>
      <c r="G8088" s="3" t="s">
        <v>10</v>
      </c>
      <c r="H8088" s="8" t="s">
        <v>11</v>
      </c>
      <c r="I8088" s="3" t="s">
        <v>3459</v>
      </c>
    </row>
    <row r="8089" spans="2:9" x14ac:dyDescent="0.2">
      <c r="B8089" s="6" t="s">
        <v>3459</v>
      </c>
      <c r="C8089" s="7" t="s">
        <v>3459</v>
      </c>
      <c r="D8089" s="3" t="s">
        <v>9</v>
      </c>
      <c r="E8089" s="1" t="s">
        <v>3459</v>
      </c>
      <c r="F8089" s="3" t="s">
        <v>3459</v>
      </c>
      <c r="G8089" s="3" t="s">
        <v>10</v>
      </c>
      <c r="H8089" s="8" t="s">
        <v>11</v>
      </c>
      <c r="I8089" s="3" t="s">
        <v>3459</v>
      </c>
    </row>
    <row r="8090" spans="2:9" x14ac:dyDescent="0.2">
      <c r="B8090" s="6" t="s">
        <v>3459</v>
      </c>
      <c r="C8090" s="7" t="s">
        <v>3459</v>
      </c>
      <c r="D8090" s="3" t="s">
        <v>9</v>
      </c>
      <c r="E8090" s="1" t="s">
        <v>3459</v>
      </c>
      <c r="F8090" s="3" t="s">
        <v>3459</v>
      </c>
      <c r="G8090" s="3" t="s">
        <v>10</v>
      </c>
      <c r="H8090" s="8" t="s">
        <v>11</v>
      </c>
      <c r="I8090" s="3" t="s">
        <v>3459</v>
      </c>
    </row>
    <row r="8091" spans="2:9" x14ac:dyDescent="0.2">
      <c r="B8091" s="6" t="s">
        <v>3459</v>
      </c>
      <c r="C8091" s="7" t="s">
        <v>3459</v>
      </c>
      <c r="D8091" s="3" t="s">
        <v>9</v>
      </c>
      <c r="E8091" s="1" t="s">
        <v>3459</v>
      </c>
      <c r="F8091" s="3" t="s">
        <v>3459</v>
      </c>
      <c r="G8091" s="3" t="s">
        <v>10</v>
      </c>
      <c r="H8091" s="8" t="s">
        <v>11</v>
      </c>
      <c r="I8091" s="3" t="s">
        <v>3459</v>
      </c>
    </row>
    <row r="8092" spans="2:9" x14ac:dyDescent="0.2">
      <c r="B8092" s="6" t="s">
        <v>3459</v>
      </c>
      <c r="C8092" s="7" t="s">
        <v>3459</v>
      </c>
      <c r="D8092" s="3" t="s">
        <v>9</v>
      </c>
      <c r="E8092" s="1" t="s">
        <v>3459</v>
      </c>
      <c r="F8092" s="3" t="s">
        <v>3459</v>
      </c>
      <c r="G8092" s="3" t="s">
        <v>10</v>
      </c>
      <c r="H8092" s="8" t="s">
        <v>11</v>
      </c>
      <c r="I8092" s="3" t="s">
        <v>3459</v>
      </c>
    </row>
    <row r="8093" spans="2:9" x14ac:dyDescent="0.2">
      <c r="B8093" s="6" t="s">
        <v>3459</v>
      </c>
      <c r="C8093" s="7" t="s">
        <v>3459</v>
      </c>
      <c r="D8093" s="3" t="s">
        <v>9</v>
      </c>
      <c r="E8093" s="1" t="s">
        <v>3459</v>
      </c>
      <c r="F8093" s="3" t="s">
        <v>3459</v>
      </c>
      <c r="G8093" s="3" t="s">
        <v>10</v>
      </c>
      <c r="H8093" s="8" t="s">
        <v>11</v>
      </c>
      <c r="I8093" s="3" t="s">
        <v>3459</v>
      </c>
    </row>
    <row r="8094" spans="2:9" x14ac:dyDescent="0.2">
      <c r="B8094" s="6" t="s">
        <v>3459</v>
      </c>
      <c r="C8094" s="7" t="s">
        <v>3459</v>
      </c>
      <c r="D8094" s="3" t="s">
        <v>9</v>
      </c>
      <c r="E8094" s="1" t="s">
        <v>3459</v>
      </c>
      <c r="F8094" s="3" t="s">
        <v>3459</v>
      </c>
      <c r="G8094" s="3" t="s">
        <v>10</v>
      </c>
      <c r="H8094" s="8" t="s">
        <v>11</v>
      </c>
      <c r="I8094" s="3" t="s">
        <v>3459</v>
      </c>
    </row>
    <row r="8095" spans="2:9" x14ac:dyDescent="0.2">
      <c r="B8095" s="6" t="s">
        <v>3459</v>
      </c>
      <c r="C8095" s="7" t="s">
        <v>3459</v>
      </c>
      <c r="D8095" s="3" t="s">
        <v>9</v>
      </c>
      <c r="E8095" s="1" t="s">
        <v>3459</v>
      </c>
      <c r="F8095" s="3" t="s">
        <v>3459</v>
      </c>
      <c r="G8095" s="3" t="s">
        <v>10</v>
      </c>
      <c r="H8095" s="8" t="s">
        <v>11</v>
      </c>
      <c r="I8095" s="3" t="s">
        <v>3459</v>
      </c>
    </row>
    <row r="8096" spans="2:9" x14ac:dyDescent="0.2">
      <c r="B8096" s="6" t="s">
        <v>3459</v>
      </c>
      <c r="C8096" s="7" t="s">
        <v>3459</v>
      </c>
      <c r="D8096" s="3" t="s">
        <v>9</v>
      </c>
      <c r="E8096" s="1" t="s">
        <v>3459</v>
      </c>
      <c r="F8096" s="3" t="s">
        <v>3459</v>
      </c>
      <c r="G8096" s="3" t="s">
        <v>10</v>
      </c>
      <c r="H8096" s="8" t="s">
        <v>11</v>
      </c>
      <c r="I8096" s="3" t="s">
        <v>3459</v>
      </c>
    </row>
    <row r="8097" spans="2:9" x14ac:dyDescent="0.2">
      <c r="B8097" s="6" t="s">
        <v>3459</v>
      </c>
      <c r="C8097" s="7" t="s">
        <v>3459</v>
      </c>
      <c r="D8097" s="3" t="s">
        <v>9</v>
      </c>
      <c r="E8097" s="1" t="s">
        <v>3459</v>
      </c>
      <c r="F8097" s="3" t="s">
        <v>3459</v>
      </c>
      <c r="G8097" s="3" t="s">
        <v>10</v>
      </c>
      <c r="H8097" s="8" t="s">
        <v>11</v>
      </c>
      <c r="I8097" s="3" t="s">
        <v>3459</v>
      </c>
    </row>
    <row r="8098" spans="2:9" x14ac:dyDescent="0.2">
      <c r="B8098" s="6" t="s">
        <v>3459</v>
      </c>
      <c r="C8098" s="7" t="s">
        <v>3459</v>
      </c>
      <c r="D8098" s="3" t="s">
        <v>9</v>
      </c>
      <c r="E8098" s="1" t="s">
        <v>3459</v>
      </c>
      <c r="F8098" s="3" t="s">
        <v>3459</v>
      </c>
      <c r="G8098" s="3" t="s">
        <v>10</v>
      </c>
      <c r="H8098" s="8" t="s">
        <v>11</v>
      </c>
      <c r="I8098" s="3" t="s">
        <v>3459</v>
      </c>
    </row>
    <row r="8099" spans="2:9" x14ac:dyDescent="0.2">
      <c r="B8099" s="6" t="s">
        <v>3459</v>
      </c>
      <c r="C8099" s="7" t="s">
        <v>3459</v>
      </c>
      <c r="D8099" s="3" t="s">
        <v>9</v>
      </c>
      <c r="E8099" s="1" t="s">
        <v>3459</v>
      </c>
      <c r="F8099" s="3" t="s">
        <v>3459</v>
      </c>
      <c r="G8099" s="3" t="s">
        <v>10</v>
      </c>
      <c r="H8099" s="8" t="s">
        <v>11</v>
      </c>
      <c r="I8099" s="3" t="s">
        <v>3459</v>
      </c>
    </row>
    <row r="8100" spans="2:9" x14ac:dyDescent="0.2">
      <c r="B8100" s="6" t="s">
        <v>3459</v>
      </c>
      <c r="C8100" s="7" t="s">
        <v>3459</v>
      </c>
      <c r="D8100" s="3" t="s">
        <v>9</v>
      </c>
      <c r="E8100" s="1" t="s">
        <v>3459</v>
      </c>
      <c r="F8100" s="3" t="s">
        <v>3459</v>
      </c>
      <c r="G8100" s="3" t="s">
        <v>10</v>
      </c>
      <c r="H8100" s="8" t="s">
        <v>11</v>
      </c>
      <c r="I8100" s="3" t="s">
        <v>3459</v>
      </c>
    </row>
    <row r="8101" spans="2:9" x14ac:dyDescent="0.2">
      <c r="B8101" s="6" t="s">
        <v>3459</v>
      </c>
      <c r="C8101" s="7" t="s">
        <v>3459</v>
      </c>
      <c r="D8101" s="3" t="s">
        <v>9</v>
      </c>
      <c r="E8101" s="1" t="s">
        <v>3459</v>
      </c>
      <c r="F8101" s="3" t="s">
        <v>3459</v>
      </c>
      <c r="G8101" s="3" t="s">
        <v>10</v>
      </c>
      <c r="H8101" s="8" t="s">
        <v>11</v>
      </c>
      <c r="I8101" s="3" t="s">
        <v>3459</v>
      </c>
    </row>
    <row r="8102" spans="2:9" x14ac:dyDescent="0.2">
      <c r="B8102" s="6" t="s">
        <v>3459</v>
      </c>
      <c r="C8102" s="7" t="s">
        <v>3459</v>
      </c>
      <c r="D8102" s="3" t="s">
        <v>9</v>
      </c>
      <c r="E8102" s="1" t="s">
        <v>3459</v>
      </c>
      <c r="F8102" s="3" t="s">
        <v>3459</v>
      </c>
      <c r="G8102" s="3" t="s">
        <v>10</v>
      </c>
      <c r="H8102" s="8" t="s">
        <v>11</v>
      </c>
      <c r="I8102" s="3" t="s">
        <v>3459</v>
      </c>
    </row>
    <row r="8103" spans="2:9" x14ac:dyDescent="0.2">
      <c r="B8103" s="6" t="s">
        <v>3459</v>
      </c>
      <c r="C8103" s="7" t="s">
        <v>3459</v>
      </c>
      <c r="D8103" s="3" t="s">
        <v>9</v>
      </c>
      <c r="E8103" s="1" t="s">
        <v>3459</v>
      </c>
      <c r="F8103" s="3" t="s">
        <v>3459</v>
      </c>
      <c r="G8103" s="3" t="s">
        <v>10</v>
      </c>
      <c r="H8103" s="8" t="s">
        <v>11</v>
      </c>
      <c r="I8103" s="3" t="s">
        <v>3459</v>
      </c>
    </row>
    <row r="8104" spans="2:9" x14ac:dyDescent="0.2">
      <c r="B8104" s="6" t="s">
        <v>3459</v>
      </c>
      <c r="C8104" s="7" t="s">
        <v>3459</v>
      </c>
      <c r="D8104" s="3" t="s">
        <v>9</v>
      </c>
      <c r="E8104" s="1" t="s">
        <v>3459</v>
      </c>
      <c r="F8104" s="3" t="s">
        <v>3459</v>
      </c>
      <c r="G8104" s="3" t="s">
        <v>10</v>
      </c>
      <c r="H8104" s="8" t="s">
        <v>11</v>
      </c>
      <c r="I8104" s="3" t="s">
        <v>3459</v>
      </c>
    </row>
    <row r="8105" spans="2:9" x14ac:dyDescent="0.2">
      <c r="B8105" s="6" t="s">
        <v>3459</v>
      </c>
      <c r="C8105" s="7" t="s">
        <v>3459</v>
      </c>
      <c r="D8105" s="3" t="s">
        <v>9</v>
      </c>
      <c r="E8105" s="1" t="s">
        <v>3459</v>
      </c>
      <c r="F8105" s="3" t="s">
        <v>3459</v>
      </c>
      <c r="G8105" s="3" t="s">
        <v>10</v>
      </c>
      <c r="H8105" s="8" t="s">
        <v>11</v>
      </c>
      <c r="I8105" s="3" t="s">
        <v>3459</v>
      </c>
    </row>
    <row r="8106" spans="2:9" x14ac:dyDescent="0.2">
      <c r="B8106" s="6" t="s">
        <v>3459</v>
      </c>
      <c r="C8106" s="7" t="s">
        <v>3459</v>
      </c>
      <c r="D8106" s="3" t="s">
        <v>9</v>
      </c>
      <c r="E8106" s="1" t="s">
        <v>3459</v>
      </c>
      <c r="F8106" s="3" t="s">
        <v>3459</v>
      </c>
      <c r="G8106" s="3" t="s">
        <v>10</v>
      </c>
      <c r="H8106" s="8" t="s">
        <v>11</v>
      </c>
      <c r="I8106" s="3" t="s">
        <v>3459</v>
      </c>
    </row>
    <row r="8107" spans="2:9" x14ac:dyDescent="0.2">
      <c r="B8107" s="6" t="s">
        <v>3459</v>
      </c>
      <c r="C8107" s="7" t="s">
        <v>3459</v>
      </c>
      <c r="D8107" s="3" t="s">
        <v>9</v>
      </c>
      <c r="E8107" s="1" t="s">
        <v>3459</v>
      </c>
      <c r="F8107" s="3" t="s">
        <v>3459</v>
      </c>
      <c r="G8107" s="3" t="s">
        <v>10</v>
      </c>
      <c r="H8107" s="8" t="s">
        <v>11</v>
      </c>
      <c r="I8107" s="3" t="s">
        <v>3459</v>
      </c>
    </row>
    <row r="8108" spans="2:9" x14ac:dyDescent="0.2">
      <c r="B8108" s="6" t="s">
        <v>3459</v>
      </c>
      <c r="C8108" s="7" t="s">
        <v>3459</v>
      </c>
      <c r="D8108" s="3" t="s">
        <v>9</v>
      </c>
      <c r="E8108" s="1" t="s">
        <v>3459</v>
      </c>
      <c r="F8108" s="3" t="s">
        <v>3459</v>
      </c>
      <c r="G8108" s="3" t="s">
        <v>10</v>
      </c>
      <c r="H8108" s="8" t="s">
        <v>11</v>
      </c>
      <c r="I8108" s="3" t="s">
        <v>3459</v>
      </c>
    </row>
    <row r="8109" spans="2:9" x14ac:dyDescent="0.2">
      <c r="B8109" s="6" t="s">
        <v>3459</v>
      </c>
      <c r="C8109" s="7" t="s">
        <v>3459</v>
      </c>
      <c r="D8109" s="3" t="s">
        <v>9</v>
      </c>
      <c r="E8109" s="1" t="s">
        <v>3459</v>
      </c>
      <c r="F8109" s="3" t="s">
        <v>3459</v>
      </c>
      <c r="G8109" s="3" t="s">
        <v>10</v>
      </c>
      <c r="H8109" s="8" t="s">
        <v>11</v>
      </c>
      <c r="I8109" s="3" t="s">
        <v>3459</v>
      </c>
    </row>
    <row r="8110" spans="2:9" x14ac:dyDescent="0.2">
      <c r="B8110" s="6" t="s">
        <v>3459</v>
      </c>
      <c r="C8110" s="7" t="s">
        <v>3459</v>
      </c>
      <c r="D8110" s="3" t="s">
        <v>9</v>
      </c>
      <c r="E8110" s="1" t="s">
        <v>3459</v>
      </c>
      <c r="F8110" s="3" t="s">
        <v>3459</v>
      </c>
      <c r="G8110" s="3" t="s">
        <v>10</v>
      </c>
      <c r="H8110" s="8" t="s">
        <v>11</v>
      </c>
      <c r="I8110" s="3" t="s">
        <v>3459</v>
      </c>
    </row>
    <row r="8111" spans="2:9" x14ac:dyDescent="0.2">
      <c r="B8111" s="6" t="s">
        <v>3459</v>
      </c>
      <c r="C8111" s="7" t="s">
        <v>3459</v>
      </c>
      <c r="D8111" s="3" t="s">
        <v>9</v>
      </c>
      <c r="E8111" s="1" t="s">
        <v>3459</v>
      </c>
      <c r="F8111" s="3" t="s">
        <v>3459</v>
      </c>
      <c r="G8111" s="3" t="s">
        <v>10</v>
      </c>
      <c r="H8111" s="8" t="s">
        <v>11</v>
      </c>
      <c r="I8111" s="3" t="s">
        <v>3459</v>
      </c>
    </row>
    <row r="8112" spans="2:9" x14ac:dyDescent="0.2">
      <c r="B8112" s="6" t="s">
        <v>3459</v>
      </c>
      <c r="C8112" s="7" t="s">
        <v>3459</v>
      </c>
      <c r="D8112" s="3" t="s">
        <v>9</v>
      </c>
      <c r="E8112" s="1" t="s">
        <v>3459</v>
      </c>
      <c r="F8112" s="3" t="s">
        <v>3459</v>
      </c>
      <c r="G8112" s="3" t="s">
        <v>10</v>
      </c>
      <c r="H8112" s="8" t="s">
        <v>11</v>
      </c>
      <c r="I8112" s="3" t="s">
        <v>3459</v>
      </c>
    </row>
    <row r="8113" spans="2:9" x14ac:dyDescent="0.2">
      <c r="B8113" s="6" t="s">
        <v>3459</v>
      </c>
      <c r="C8113" s="7" t="s">
        <v>3459</v>
      </c>
      <c r="D8113" s="3" t="s">
        <v>9</v>
      </c>
      <c r="E8113" s="1" t="s">
        <v>3459</v>
      </c>
      <c r="F8113" s="3" t="s">
        <v>3459</v>
      </c>
      <c r="G8113" s="3" t="s">
        <v>10</v>
      </c>
      <c r="H8113" s="8" t="s">
        <v>11</v>
      </c>
      <c r="I8113" s="3" t="s">
        <v>3459</v>
      </c>
    </row>
    <row r="8114" spans="2:9" x14ac:dyDescent="0.2">
      <c r="B8114" s="6" t="s">
        <v>3459</v>
      </c>
      <c r="C8114" s="7" t="s">
        <v>3459</v>
      </c>
      <c r="D8114" s="3" t="s">
        <v>9</v>
      </c>
      <c r="E8114" s="1" t="s">
        <v>3459</v>
      </c>
      <c r="F8114" s="3" t="s">
        <v>3459</v>
      </c>
      <c r="G8114" s="3" t="s">
        <v>10</v>
      </c>
      <c r="H8114" s="8" t="s">
        <v>11</v>
      </c>
      <c r="I8114" s="3" t="s">
        <v>3459</v>
      </c>
    </row>
    <row r="8115" spans="2:9" x14ac:dyDescent="0.2">
      <c r="B8115" s="6" t="s">
        <v>3459</v>
      </c>
      <c r="C8115" s="7" t="s">
        <v>3459</v>
      </c>
      <c r="D8115" s="3" t="s">
        <v>9</v>
      </c>
      <c r="E8115" s="1" t="s">
        <v>3459</v>
      </c>
      <c r="F8115" s="3" t="s">
        <v>3459</v>
      </c>
      <c r="G8115" s="3" t="s">
        <v>10</v>
      </c>
      <c r="H8115" s="8" t="s">
        <v>11</v>
      </c>
      <c r="I8115" s="3" t="s">
        <v>3459</v>
      </c>
    </row>
    <row r="8116" spans="2:9" x14ac:dyDescent="0.2">
      <c r="B8116" s="6" t="s">
        <v>3459</v>
      </c>
      <c r="C8116" s="7" t="s">
        <v>3459</v>
      </c>
      <c r="D8116" s="3" t="s">
        <v>9</v>
      </c>
      <c r="E8116" s="1" t="s">
        <v>3459</v>
      </c>
      <c r="F8116" s="3" t="s">
        <v>3459</v>
      </c>
      <c r="G8116" s="3" t="s">
        <v>10</v>
      </c>
      <c r="H8116" s="8" t="s">
        <v>11</v>
      </c>
      <c r="I8116" s="3" t="s">
        <v>3459</v>
      </c>
    </row>
    <row r="8117" spans="2:9" x14ac:dyDescent="0.2">
      <c r="B8117" s="6" t="s">
        <v>3459</v>
      </c>
      <c r="C8117" s="7" t="s">
        <v>3459</v>
      </c>
      <c r="D8117" s="3" t="s">
        <v>9</v>
      </c>
      <c r="E8117" s="1" t="s">
        <v>3459</v>
      </c>
      <c r="F8117" s="3" t="s">
        <v>3459</v>
      </c>
      <c r="G8117" s="3" t="s">
        <v>10</v>
      </c>
      <c r="H8117" s="8" t="s">
        <v>11</v>
      </c>
      <c r="I8117" s="3" t="s">
        <v>3459</v>
      </c>
    </row>
    <row r="8118" spans="2:9" x14ac:dyDescent="0.2">
      <c r="B8118" s="6" t="s">
        <v>3459</v>
      </c>
      <c r="C8118" s="7" t="s">
        <v>3459</v>
      </c>
      <c r="D8118" s="3" t="s">
        <v>9</v>
      </c>
      <c r="E8118" s="1" t="s">
        <v>3459</v>
      </c>
      <c r="F8118" s="3" t="s">
        <v>3459</v>
      </c>
      <c r="G8118" s="3" t="s">
        <v>10</v>
      </c>
      <c r="H8118" s="8" t="s">
        <v>11</v>
      </c>
      <c r="I8118" s="3" t="s">
        <v>3459</v>
      </c>
    </row>
    <row r="8119" spans="2:9" x14ac:dyDescent="0.2">
      <c r="B8119" s="6" t="s">
        <v>3459</v>
      </c>
      <c r="C8119" s="7" t="s">
        <v>3459</v>
      </c>
      <c r="D8119" s="3" t="s">
        <v>9</v>
      </c>
      <c r="E8119" s="1" t="s">
        <v>3459</v>
      </c>
      <c r="F8119" s="3" t="s">
        <v>3459</v>
      </c>
      <c r="G8119" s="3" t="s">
        <v>10</v>
      </c>
      <c r="H8119" s="8" t="s">
        <v>11</v>
      </c>
      <c r="I8119" s="3" t="s">
        <v>3459</v>
      </c>
    </row>
    <row r="8120" spans="2:9" x14ac:dyDescent="0.2">
      <c r="B8120" s="6" t="s">
        <v>3459</v>
      </c>
      <c r="C8120" s="7" t="s">
        <v>3459</v>
      </c>
      <c r="D8120" s="3" t="s">
        <v>9</v>
      </c>
      <c r="E8120" s="1" t="s">
        <v>3459</v>
      </c>
      <c r="F8120" s="3" t="s">
        <v>3459</v>
      </c>
      <c r="G8120" s="3" t="s">
        <v>10</v>
      </c>
      <c r="H8120" s="8" t="s">
        <v>11</v>
      </c>
      <c r="I8120" s="3" t="s">
        <v>3459</v>
      </c>
    </row>
    <row r="8121" spans="2:9" x14ac:dyDescent="0.2">
      <c r="B8121" s="6" t="s">
        <v>3459</v>
      </c>
      <c r="C8121" s="7" t="s">
        <v>3459</v>
      </c>
      <c r="D8121" s="3" t="s">
        <v>9</v>
      </c>
      <c r="E8121" s="1" t="s">
        <v>3459</v>
      </c>
      <c r="F8121" s="3" t="s">
        <v>3459</v>
      </c>
      <c r="G8121" s="3" t="s">
        <v>10</v>
      </c>
      <c r="H8121" s="8" t="s">
        <v>11</v>
      </c>
      <c r="I8121" s="3" t="s">
        <v>3459</v>
      </c>
    </row>
    <row r="8122" spans="2:9" x14ac:dyDescent="0.2">
      <c r="B8122" s="6" t="s">
        <v>3459</v>
      </c>
      <c r="C8122" s="7" t="s">
        <v>3459</v>
      </c>
      <c r="D8122" s="3" t="s">
        <v>9</v>
      </c>
      <c r="E8122" s="1" t="s">
        <v>3459</v>
      </c>
      <c r="F8122" s="3" t="s">
        <v>3459</v>
      </c>
      <c r="G8122" s="3" t="s">
        <v>10</v>
      </c>
      <c r="H8122" s="8" t="s">
        <v>11</v>
      </c>
      <c r="I8122" s="3" t="s">
        <v>3459</v>
      </c>
    </row>
    <row r="8123" spans="2:9" x14ac:dyDescent="0.2">
      <c r="B8123" s="6" t="s">
        <v>3459</v>
      </c>
      <c r="C8123" s="7" t="s">
        <v>3459</v>
      </c>
      <c r="D8123" s="3" t="s">
        <v>9</v>
      </c>
      <c r="E8123" s="1" t="s">
        <v>3459</v>
      </c>
      <c r="F8123" s="3" t="s">
        <v>3459</v>
      </c>
      <c r="G8123" s="3" t="s">
        <v>10</v>
      </c>
      <c r="H8123" s="8" t="s">
        <v>11</v>
      </c>
      <c r="I8123" s="3" t="s">
        <v>3459</v>
      </c>
    </row>
    <row r="8124" spans="2:9" x14ac:dyDescent="0.2">
      <c r="B8124" s="6" t="s">
        <v>3459</v>
      </c>
      <c r="C8124" s="7" t="s">
        <v>3459</v>
      </c>
      <c r="D8124" s="3" t="s">
        <v>9</v>
      </c>
      <c r="E8124" s="1" t="s">
        <v>3459</v>
      </c>
      <c r="F8124" s="3" t="s">
        <v>3459</v>
      </c>
      <c r="G8124" s="3" t="s">
        <v>10</v>
      </c>
      <c r="H8124" s="8" t="s">
        <v>11</v>
      </c>
      <c r="I8124" s="3" t="s">
        <v>3459</v>
      </c>
    </row>
    <row r="8125" spans="2:9" x14ac:dyDescent="0.2">
      <c r="B8125" s="6" t="s">
        <v>3459</v>
      </c>
      <c r="C8125" s="7" t="s">
        <v>3459</v>
      </c>
      <c r="D8125" s="3" t="s">
        <v>9</v>
      </c>
      <c r="E8125" s="1" t="s">
        <v>3459</v>
      </c>
      <c r="F8125" s="3" t="s">
        <v>3459</v>
      </c>
      <c r="G8125" s="3" t="s">
        <v>10</v>
      </c>
      <c r="H8125" s="8" t="s">
        <v>11</v>
      </c>
      <c r="I8125" s="3" t="s">
        <v>3459</v>
      </c>
    </row>
    <row r="8126" spans="2:9" x14ac:dyDescent="0.2">
      <c r="B8126" s="6" t="s">
        <v>3459</v>
      </c>
      <c r="C8126" s="7" t="s">
        <v>3459</v>
      </c>
      <c r="D8126" s="3" t="s">
        <v>9</v>
      </c>
      <c r="E8126" s="1" t="s">
        <v>3459</v>
      </c>
      <c r="F8126" s="3" t="s">
        <v>3459</v>
      </c>
      <c r="G8126" s="3" t="s">
        <v>10</v>
      </c>
      <c r="H8126" s="8" t="s">
        <v>11</v>
      </c>
      <c r="I8126" s="3" t="s">
        <v>3459</v>
      </c>
    </row>
    <row r="8127" spans="2:9" x14ac:dyDescent="0.2">
      <c r="B8127" s="6" t="s">
        <v>3459</v>
      </c>
      <c r="C8127" s="7" t="s">
        <v>3459</v>
      </c>
      <c r="D8127" s="3" t="s">
        <v>9</v>
      </c>
      <c r="E8127" s="1" t="s">
        <v>3459</v>
      </c>
      <c r="F8127" s="3" t="s">
        <v>3459</v>
      </c>
      <c r="G8127" s="3" t="s">
        <v>10</v>
      </c>
      <c r="H8127" s="8" t="s">
        <v>11</v>
      </c>
      <c r="I8127" s="3" t="s">
        <v>3459</v>
      </c>
    </row>
    <row r="8128" spans="2:9" x14ac:dyDescent="0.2">
      <c r="B8128" s="6" t="s">
        <v>3459</v>
      </c>
      <c r="C8128" s="7" t="s">
        <v>3459</v>
      </c>
      <c r="D8128" s="3" t="s">
        <v>9</v>
      </c>
      <c r="E8128" s="1" t="s">
        <v>3459</v>
      </c>
      <c r="F8128" s="3" t="s">
        <v>3459</v>
      </c>
      <c r="G8128" s="3" t="s">
        <v>10</v>
      </c>
      <c r="H8128" s="8" t="s">
        <v>11</v>
      </c>
      <c r="I8128" s="3" t="s">
        <v>3459</v>
      </c>
    </row>
    <row r="8129" spans="2:9" x14ac:dyDescent="0.2">
      <c r="B8129" s="6" t="s">
        <v>3459</v>
      </c>
      <c r="C8129" s="7" t="s">
        <v>3459</v>
      </c>
      <c r="D8129" s="3" t="s">
        <v>9</v>
      </c>
      <c r="E8129" s="1" t="s">
        <v>3459</v>
      </c>
      <c r="F8129" s="3" t="s">
        <v>3459</v>
      </c>
      <c r="G8129" s="3" t="s">
        <v>10</v>
      </c>
      <c r="H8129" s="8" t="s">
        <v>11</v>
      </c>
      <c r="I8129" s="3" t="s">
        <v>3459</v>
      </c>
    </row>
    <row r="8130" spans="2:9" x14ac:dyDescent="0.2">
      <c r="B8130" s="6" t="s">
        <v>3459</v>
      </c>
      <c r="C8130" s="7" t="s">
        <v>3459</v>
      </c>
      <c r="D8130" s="3" t="s">
        <v>9</v>
      </c>
      <c r="E8130" s="1" t="s">
        <v>3459</v>
      </c>
      <c r="F8130" s="3" t="s">
        <v>3459</v>
      </c>
      <c r="G8130" s="3" t="s">
        <v>10</v>
      </c>
      <c r="H8130" s="8" t="s">
        <v>11</v>
      </c>
      <c r="I8130" s="3" t="s">
        <v>3459</v>
      </c>
    </row>
    <row r="8131" spans="2:9" x14ac:dyDescent="0.2">
      <c r="B8131" s="6" t="s">
        <v>3459</v>
      </c>
      <c r="C8131" s="7" t="s">
        <v>3459</v>
      </c>
      <c r="D8131" s="3" t="s">
        <v>9</v>
      </c>
      <c r="E8131" s="1" t="s">
        <v>3459</v>
      </c>
      <c r="F8131" s="3" t="s">
        <v>3459</v>
      </c>
      <c r="G8131" s="3" t="s">
        <v>10</v>
      </c>
      <c r="H8131" s="8" t="s">
        <v>11</v>
      </c>
      <c r="I8131" s="3" t="s">
        <v>3459</v>
      </c>
    </row>
    <row r="8132" spans="2:9" x14ac:dyDescent="0.2">
      <c r="B8132" s="6" t="s">
        <v>3459</v>
      </c>
      <c r="C8132" s="7" t="s">
        <v>3459</v>
      </c>
      <c r="D8132" s="3" t="s">
        <v>9</v>
      </c>
      <c r="E8132" s="1" t="s">
        <v>3459</v>
      </c>
      <c r="F8132" s="3" t="s">
        <v>3459</v>
      </c>
      <c r="G8132" s="3" t="s">
        <v>10</v>
      </c>
      <c r="H8132" s="8" t="s">
        <v>11</v>
      </c>
      <c r="I8132" s="3" t="s">
        <v>3459</v>
      </c>
    </row>
    <row r="8133" spans="2:9" x14ac:dyDescent="0.2">
      <c r="B8133" s="6" t="s">
        <v>3459</v>
      </c>
      <c r="C8133" s="7" t="s">
        <v>3459</v>
      </c>
      <c r="D8133" s="3" t="s">
        <v>9</v>
      </c>
      <c r="E8133" s="1" t="s">
        <v>3459</v>
      </c>
      <c r="F8133" s="3" t="s">
        <v>3459</v>
      </c>
      <c r="G8133" s="3" t="s">
        <v>10</v>
      </c>
      <c r="H8133" s="8" t="s">
        <v>11</v>
      </c>
      <c r="I8133" s="3" t="s">
        <v>3459</v>
      </c>
    </row>
    <row r="8134" spans="2:9" x14ac:dyDescent="0.2">
      <c r="B8134" s="6" t="s">
        <v>3459</v>
      </c>
      <c r="C8134" s="7" t="s">
        <v>3459</v>
      </c>
      <c r="D8134" s="3" t="s">
        <v>9</v>
      </c>
      <c r="E8134" s="1" t="s">
        <v>3459</v>
      </c>
      <c r="F8134" s="3" t="s">
        <v>3459</v>
      </c>
      <c r="G8134" s="3" t="s">
        <v>10</v>
      </c>
      <c r="H8134" s="8" t="s">
        <v>11</v>
      </c>
      <c r="I8134" s="3" t="s">
        <v>3459</v>
      </c>
    </row>
    <row r="8135" spans="2:9" x14ac:dyDescent="0.2">
      <c r="B8135" s="6" t="s">
        <v>3459</v>
      </c>
      <c r="C8135" s="7" t="s">
        <v>3459</v>
      </c>
      <c r="D8135" s="3" t="s">
        <v>9</v>
      </c>
      <c r="E8135" s="1" t="s">
        <v>3459</v>
      </c>
      <c r="F8135" s="3" t="s">
        <v>3459</v>
      </c>
      <c r="G8135" s="3" t="s">
        <v>10</v>
      </c>
      <c r="H8135" s="8" t="s">
        <v>11</v>
      </c>
      <c r="I8135" s="3" t="s">
        <v>3459</v>
      </c>
    </row>
    <row r="8136" spans="2:9" x14ac:dyDescent="0.2">
      <c r="B8136" s="6" t="s">
        <v>3459</v>
      </c>
      <c r="C8136" s="7" t="s">
        <v>3459</v>
      </c>
      <c r="D8136" s="3" t="s">
        <v>9</v>
      </c>
      <c r="E8136" s="1" t="s">
        <v>3459</v>
      </c>
      <c r="F8136" s="3" t="s">
        <v>3459</v>
      </c>
      <c r="G8136" s="3" t="s">
        <v>10</v>
      </c>
      <c r="H8136" s="8" t="s">
        <v>11</v>
      </c>
      <c r="I8136" s="3" t="s">
        <v>3459</v>
      </c>
    </row>
    <row r="8137" spans="2:9" x14ac:dyDescent="0.2">
      <c r="B8137" s="6" t="s">
        <v>3459</v>
      </c>
      <c r="C8137" s="7" t="s">
        <v>3459</v>
      </c>
      <c r="D8137" s="3" t="s">
        <v>9</v>
      </c>
      <c r="E8137" s="1" t="s">
        <v>3459</v>
      </c>
      <c r="F8137" s="3" t="s">
        <v>3459</v>
      </c>
      <c r="G8137" s="3" t="s">
        <v>10</v>
      </c>
      <c r="H8137" s="8" t="s">
        <v>11</v>
      </c>
      <c r="I8137" s="3" t="s">
        <v>3459</v>
      </c>
    </row>
    <row r="8138" spans="2:9" x14ac:dyDescent="0.2">
      <c r="B8138" s="6" t="s">
        <v>3459</v>
      </c>
      <c r="C8138" s="7" t="s">
        <v>3459</v>
      </c>
      <c r="D8138" s="3" t="s">
        <v>9</v>
      </c>
      <c r="E8138" s="1" t="s">
        <v>3459</v>
      </c>
      <c r="F8138" s="3" t="s">
        <v>3459</v>
      </c>
      <c r="G8138" s="3" t="s">
        <v>10</v>
      </c>
      <c r="H8138" s="8" t="s">
        <v>11</v>
      </c>
      <c r="I8138" s="3" t="s">
        <v>3459</v>
      </c>
    </row>
    <row r="8139" spans="2:9" x14ac:dyDescent="0.2">
      <c r="B8139" s="6" t="s">
        <v>3459</v>
      </c>
      <c r="C8139" s="7" t="s">
        <v>3459</v>
      </c>
      <c r="D8139" s="3" t="s">
        <v>9</v>
      </c>
      <c r="E8139" s="1" t="s">
        <v>3459</v>
      </c>
      <c r="F8139" s="3" t="s">
        <v>3459</v>
      </c>
      <c r="G8139" s="3" t="s">
        <v>10</v>
      </c>
      <c r="H8139" s="8" t="s">
        <v>11</v>
      </c>
      <c r="I8139" s="3" t="s">
        <v>3459</v>
      </c>
    </row>
    <row r="8140" spans="2:9" x14ac:dyDescent="0.2">
      <c r="B8140" s="6" t="s">
        <v>3459</v>
      </c>
      <c r="C8140" s="7" t="s">
        <v>3459</v>
      </c>
      <c r="D8140" s="3" t="s">
        <v>9</v>
      </c>
      <c r="E8140" s="1" t="s">
        <v>3459</v>
      </c>
      <c r="F8140" s="3" t="s">
        <v>3459</v>
      </c>
      <c r="G8140" s="3" t="s">
        <v>10</v>
      </c>
      <c r="H8140" s="8" t="s">
        <v>11</v>
      </c>
      <c r="I8140" s="3" t="s">
        <v>3459</v>
      </c>
    </row>
    <row r="8141" spans="2:9" x14ac:dyDescent="0.2">
      <c r="B8141" s="6" t="s">
        <v>3459</v>
      </c>
      <c r="C8141" s="7" t="s">
        <v>3459</v>
      </c>
      <c r="D8141" s="3" t="s">
        <v>9</v>
      </c>
      <c r="E8141" s="1" t="s">
        <v>3459</v>
      </c>
      <c r="F8141" s="3" t="s">
        <v>3459</v>
      </c>
      <c r="G8141" s="3" t="s">
        <v>10</v>
      </c>
      <c r="H8141" s="8" t="s">
        <v>11</v>
      </c>
      <c r="I8141" s="3" t="s">
        <v>3459</v>
      </c>
    </row>
    <row r="8142" spans="2:9" x14ac:dyDescent="0.2">
      <c r="B8142" s="6" t="s">
        <v>3459</v>
      </c>
      <c r="C8142" s="7" t="s">
        <v>3459</v>
      </c>
      <c r="D8142" s="3" t="s">
        <v>9</v>
      </c>
      <c r="E8142" s="1" t="s">
        <v>3459</v>
      </c>
      <c r="F8142" s="3" t="s">
        <v>3459</v>
      </c>
      <c r="G8142" s="3" t="s">
        <v>10</v>
      </c>
      <c r="H8142" s="8" t="s">
        <v>11</v>
      </c>
      <c r="I8142" s="3" t="s">
        <v>3459</v>
      </c>
    </row>
    <row r="8143" spans="2:9" x14ac:dyDescent="0.2">
      <c r="B8143" s="6" t="s">
        <v>3459</v>
      </c>
      <c r="C8143" s="7" t="s">
        <v>3459</v>
      </c>
      <c r="D8143" s="3" t="s">
        <v>9</v>
      </c>
      <c r="E8143" s="1" t="s">
        <v>3459</v>
      </c>
      <c r="F8143" s="3" t="s">
        <v>3459</v>
      </c>
      <c r="G8143" s="3" t="s">
        <v>10</v>
      </c>
      <c r="H8143" s="8" t="s">
        <v>11</v>
      </c>
      <c r="I8143" s="3" t="s">
        <v>3459</v>
      </c>
    </row>
    <row r="8144" spans="2:9" x14ac:dyDescent="0.2">
      <c r="B8144" s="6" t="s">
        <v>3459</v>
      </c>
      <c r="C8144" s="7" t="s">
        <v>3459</v>
      </c>
      <c r="D8144" s="3" t="s">
        <v>9</v>
      </c>
      <c r="E8144" s="1" t="s">
        <v>3459</v>
      </c>
      <c r="F8144" s="3" t="s">
        <v>3459</v>
      </c>
      <c r="G8144" s="3" t="s">
        <v>10</v>
      </c>
      <c r="H8144" s="8" t="s">
        <v>11</v>
      </c>
      <c r="I8144" s="3" t="s">
        <v>3459</v>
      </c>
    </row>
    <row r="8145" spans="2:9" x14ac:dyDescent="0.2">
      <c r="B8145" s="6" t="s">
        <v>3459</v>
      </c>
      <c r="C8145" s="7" t="s">
        <v>3459</v>
      </c>
      <c r="D8145" s="3" t="s">
        <v>9</v>
      </c>
      <c r="E8145" s="1" t="s">
        <v>3459</v>
      </c>
      <c r="F8145" s="3" t="s">
        <v>3459</v>
      </c>
      <c r="G8145" s="3" t="s">
        <v>10</v>
      </c>
      <c r="H8145" s="8" t="s">
        <v>11</v>
      </c>
      <c r="I8145" s="3" t="s">
        <v>3459</v>
      </c>
    </row>
    <row r="8146" spans="2:9" x14ac:dyDescent="0.2">
      <c r="B8146" s="6" t="s">
        <v>3459</v>
      </c>
      <c r="C8146" s="7" t="s">
        <v>3459</v>
      </c>
      <c r="D8146" s="3" t="s">
        <v>9</v>
      </c>
      <c r="E8146" s="1" t="s">
        <v>3459</v>
      </c>
      <c r="F8146" s="3" t="s">
        <v>3459</v>
      </c>
      <c r="G8146" s="3" t="s">
        <v>10</v>
      </c>
      <c r="H8146" s="8" t="s">
        <v>11</v>
      </c>
      <c r="I8146" s="3" t="s">
        <v>3459</v>
      </c>
    </row>
    <row r="8147" spans="2:9" x14ac:dyDescent="0.2">
      <c r="B8147" s="6" t="s">
        <v>3459</v>
      </c>
      <c r="C8147" s="7" t="s">
        <v>3459</v>
      </c>
      <c r="D8147" s="3" t="s">
        <v>9</v>
      </c>
      <c r="E8147" s="1" t="s">
        <v>3459</v>
      </c>
      <c r="F8147" s="3" t="s">
        <v>3459</v>
      </c>
      <c r="G8147" s="3" t="s">
        <v>10</v>
      </c>
      <c r="H8147" s="8" t="s">
        <v>11</v>
      </c>
      <c r="I8147" s="3" t="s">
        <v>3459</v>
      </c>
    </row>
    <row r="8148" spans="2:9" x14ac:dyDescent="0.2">
      <c r="B8148" s="6" t="s">
        <v>3459</v>
      </c>
      <c r="C8148" s="7" t="s">
        <v>3459</v>
      </c>
      <c r="D8148" s="3" t="s">
        <v>9</v>
      </c>
      <c r="E8148" s="1" t="s">
        <v>3459</v>
      </c>
      <c r="F8148" s="3" t="s">
        <v>3459</v>
      </c>
      <c r="G8148" s="3" t="s">
        <v>10</v>
      </c>
      <c r="H8148" s="8" t="s">
        <v>11</v>
      </c>
      <c r="I8148" s="3" t="s">
        <v>3459</v>
      </c>
    </row>
    <row r="8149" spans="2:9" x14ac:dyDescent="0.2">
      <c r="B8149" s="6" t="s">
        <v>3459</v>
      </c>
      <c r="C8149" s="7" t="s">
        <v>3459</v>
      </c>
      <c r="D8149" s="3" t="s">
        <v>9</v>
      </c>
      <c r="E8149" s="1" t="s">
        <v>3459</v>
      </c>
      <c r="F8149" s="3" t="s">
        <v>3459</v>
      </c>
      <c r="G8149" s="3" t="s">
        <v>10</v>
      </c>
      <c r="H8149" s="8" t="s">
        <v>11</v>
      </c>
      <c r="I8149" s="3" t="s">
        <v>3459</v>
      </c>
    </row>
    <row r="8150" spans="2:9" x14ac:dyDescent="0.2">
      <c r="B8150" s="6" t="s">
        <v>3459</v>
      </c>
      <c r="C8150" s="7" t="s">
        <v>3459</v>
      </c>
      <c r="D8150" s="3" t="s">
        <v>9</v>
      </c>
      <c r="E8150" s="1" t="s">
        <v>3459</v>
      </c>
      <c r="F8150" s="3" t="s">
        <v>3459</v>
      </c>
      <c r="G8150" s="3" t="s">
        <v>10</v>
      </c>
      <c r="H8150" s="8" t="s">
        <v>11</v>
      </c>
      <c r="I8150" s="3" t="s">
        <v>3459</v>
      </c>
    </row>
    <row r="8151" spans="2:9" x14ac:dyDescent="0.2">
      <c r="B8151" s="6" t="s">
        <v>3459</v>
      </c>
      <c r="C8151" s="7" t="s">
        <v>3459</v>
      </c>
      <c r="D8151" s="3" t="s">
        <v>9</v>
      </c>
      <c r="E8151" s="1" t="s">
        <v>3459</v>
      </c>
      <c r="F8151" s="3" t="s">
        <v>3459</v>
      </c>
      <c r="G8151" s="3" t="s">
        <v>10</v>
      </c>
      <c r="H8151" s="8" t="s">
        <v>11</v>
      </c>
      <c r="I8151" s="3" t="s">
        <v>3459</v>
      </c>
    </row>
    <row r="8152" spans="2:9" x14ac:dyDescent="0.2">
      <c r="B8152" s="6" t="s">
        <v>3459</v>
      </c>
      <c r="C8152" s="7" t="s">
        <v>3459</v>
      </c>
      <c r="D8152" s="3" t="s">
        <v>9</v>
      </c>
      <c r="E8152" s="1" t="s">
        <v>3459</v>
      </c>
      <c r="F8152" s="3" t="s">
        <v>3459</v>
      </c>
      <c r="G8152" s="3" t="s">
        <v>10</v>
      </c>
      <c r="H8152" s="8" t="s">
        <v>11</v>
      </c>
      <c r="I8152" s="3" t="s">
        <v>3459</v>
      </c>
    </row>
    <row r="8153" spans="2:9" x14ac:dyDescent="0.2">
      <c r="B8153" s="6" t="s">
        <v>3459</v>
      </c>
      <c r="C8153" s="7" t="s">
        <v>3459</v>
      </c>
      <c r="D8153" s="3" t="s">
        <v>9</v>
      </c>
      <c r="E8153" s="1" t="s">
        <v>3459</v>
      </c>
      <c r="F8153" s="3" t="s">
        <v>3459</v>
      </c>
      <c r="G8153" s="3" t="s">
        <v>10</v>
      </c>
      <c r="H8153" s="8" t="s">
        <v>11</v>
      </c>
      <c r="I8153" s="3" t="s">
        <v>3459</v>
      </c>
    </row>
    <row r="8154" spans="2:9" x14ac:dyDescent="0.2">
      <c r="B8154" s="6" t="s">
        <v>3459</v>
      </c>
      <c r="C8154" s="7" t="s">
        <v>3459</v>
      </c>
      <c r="D8154" s="3" t="s">
        <v>9</v>
      </c>
      <c r="E8154" s="1" t="s">
        <v>3459</v>
      </c>
      <c r="F8154" s="3" t="s">
        <v>3459</v>
      </c>
      <c r="G8154" s="3" t="s">
        <v>10</v>
      </c>
      <c r="H8154" s="8" t="s">
        <v>11</v>
      </c>
      <c r="I8154" s="3" t="s">
        <v>3459</v>
      </c>
    </row>
    <row r="8155" spans="2:9" x14ac:dyDescent="0.2">
      <c r="B8155" s="6" t="s">
        <v>3459</v>
      </c>
      <c r="C8155" s="7" t="s">
        <v>3459</v>
      </c>
      <c r="D8155" s="3" t="s">
        <v>9</v>
      </c>
      <c r="E8155" s="1" t="s">
        <v>3459</v>
      </c>
      <c r="F8155" s="3" t="s">
        <v>3459</v>
      </c>
      <c r="G8155" s="3" t="s">
        <v>10</v>
      </c>
      <c r="H8155" s="8" t="s">
        <v>11</v>
      </c>
      <c r="I8155" s="3" t="s">
        <v>3459</v>
      </c>
    </row>
    <row r="8156" spans="2:9" x14ac:dyDescent="0.2">
      <c r="B8156" s="6" t="s">
        <v>3459</v>
      </c>
      <c r="C8156" s="7" t="s">
        <v>3459</v>
      </c>
      <c r="D8156" s="3" t="s">
        <v>9</v>
      </c>
      <c r="E8156" s="1" t="s">
        <v>3459</v>
      </c>
      <c r="F8156" s="3" t="s">
        <v>3459</v>
      </c>
      <c r="G8156" s="3" t="s">
        <v>10</v>
      </c>
      <c r="H8156" s="8" t="s">
        <v>11</v>
      </c>
      <c r="I8156" s="3" t="s">
        <v>3459</v>
      </c>
    </row>
    <row r="8157" spans="2:9" x14ac:dyDescent="0.2">
      <c r="B8157" s="6" t="s">
        <v>3459</v>
      </c>
      <c r="C8157" s="7" t="s">
        <v>3459</v>
      </c>
      <c r="D8157" s="3" t="s">
        <v>9</v>
      </c>
      <c r="E8157" s="1" t="s">
        <v>3459</v>
      </c>
      <c r="F8157" s="3" t="s">
        <v>3459</v>
      </c>
      <c r="G8157" s="3" t="s">
        <v>10</v>
      </c>
      <c r="H8157" s="8" t="s">
        <v>11</v>
      </c>
      <c r="I8157" s="3" t="s">
        <v>3459</v>
      </c>
    </row>
    <row r="8158" spans="2:9" x14ac:dyDescent="0.2">
      <c r="B8158" s="6" t="s">
        <v>3459</v>
      </c>
      <c r="C8158" s="7" t="s">
        <v>3459</v>
      </c>
      <c r="D8158" s="3" t="s">
        <v>9</v>
      </c>
      <c r="E8158" s="1" t="s">
        <v>3459</v>
      </c>
      <c r="F8158" s="3" t="s">
        <v>3459</v>
      </c>
      <c r="G8158" s="3" t="s">
        <v>10</v>
      </c>
      <c r="H8158" s="8" t="s">
        <v>11</v>
      </c>
      <c r="I8158" s="3" t="s">
        <v>3459</v>
      </c>
    </row>
    <row r="8159" spans="2:9" x14ac:dyDescent="0.2">
      <c r="B8159" s="6" t="s">
        <v>3459</v>
      </c>
      <c r="C8159" s="7" t="s">
        <v>3459</v>
      </c>
      <c r="D8159" s="3" t="s">
        <v>9</v>
      </c>
      <c r="E8159" s="1" t="s">
        <v>3459</v>
      </c>
      <c r="F8159" s="3" t="s">
        <v>3459</v>
      </c>
      <c r="G8159" s="3" t="s">
        <v>10</v>
      </c>
      <c r="H8159" s="8" t="s">
        <v>11</v>
      </c>
      <c r="I8159" s="3" t="s">
        <v>3459</v>
      </c>
    </row>
    <row r="8160" spans="2:9" x14ac:dyDescent="0.2">
      <c r="B8160" s="6" t="s">
        <v>3459</v>
      </c>
      <c r="C8160" s="7" t="s">
        <v>3459</v>
      </c>
      <c r="D8160" s="3" t="s">
        <v>9</v>
      </c>
      <c r="E8160" s="1" t="s">
        <v>3459</v>
      </c>
      <c r="F8160" s="3" t="s">
        <v>3459</v>
      </c>
      <c r="G8160" s="3" t="s">
        <v>10</v>
      </c>
      <c r="H8160" s="8" t="s">
        <v>11</v>
      </c>
      <c r="I8160" s="3" t="s">
        <v>3459</v>
      </c>
    </row>
    <row r="8161" spans="2:9" x14ac:dyDescent="0.2">
      <c r="B8161" s="6" t="s">
        <v>3459</v>
      </c>
      <c r="C8161" s="7" t="s">
        <v>3459</v>
      </c>
      <c r="D8161" s="3" t="s">
        <v>9</v>
      </c>
      <c r="E8161" s="1" t="s">
        <v>3459</v>
      </c>
      <c r="F8161" s="3" t="s">
        <v>3459</v>
      </c>
      <c r="G8161" s="3" t="s">
        <v>10</v>
      </c>
      <c r="H8161" s="8" t="s">
        <v>11</v>
      </c>
      <c r="I8161" s="3" t="s">
        <v>3459</v>
      </c>
    </row>
    <row r="8162" spans="2:9" x14ac:dyDescent="0.2">
      <c r="B8162" s="6" t="s">
        <v>3459</v>
      </c>
      <c r="C8162" s="7" t="s">
        <v>3459</v>
      </c>
      <c r="D8162" s="3" t="s">
        <v>9</v>
      </c>
      <c r="E8162" s="1" t="s">
        <v>3459</v>
      </c>
      <c r="F8162" s="3" t="s">
        <v>3459</v>
      </c>
      <c r="G8162" s="3" t="s">
        <v>10</v>
      </c>
      <c r="H8162" s="8" t="s">
        <v>11</v>
      </c>
      <c r="I8162" s="3" t="s">
        <v>3459</v>
      </c>
    </row>
    <row r="8163" spans="2:9" x14ac:dyDescent="0.2">
      <c r="B8163" s="6" t="s">
        <v>3459</v>
      </c>
      <c r="C8163" s="7" t="s">
        <v>3459</v>
      </c>
      <c r="D8163" s="3" t="s">
        <v>9</v>
      </c>
      <c r="E8163" s="1" t="s">
        <v>3459</v>
      </c>
      <c r="F8163" s="3" t="s">
        <v>3459</v>
      </c>
      <c r="G8163" s="3" t="s">
        <v>10</v>
      </c>
      <c r="H8163" s="8" t="s">
        <v>11</v>
      </c>
      <c r="I8163" s="3" t="s">
        <v>3459</v>
      </c>
    </row>
    <row r="8164" spans="2:9" x14ac:dyDescent="0.2">
      <c r="B8164" s="6" t="s">
        <v>3459</v>
      </c>
      <c r="C8164" s="7" t="s">
        <v>3459</v>
      </c>
      <c r="D8164" s="3" t="s">
        <v>9</v>
      </c>
      <c r="E8164" s="1" t="s">
        <v>3459</v>
      </c>
      <c r="F8164" s="3" t="s">
        <v>3459</v>
      </c>
      <c r="G8164" s="3" t="s">
        <v>10</v>
      </c>
      <c r="H8164" s="8" t="s">
        <v>11</v>
      </c>
      <c r="I8164" s="3" t="s">
        <v>3459</v>
      </c>
    </row>
    <row r="8165" spans="2:9" x14ac:dyDescent="0.2">
      <c r="B8165" s="6" t="s">
        <v>3459</v>
      </c>
      <c r="C8165" s="7" t="s">
        <v>3459</v>
      </c>
      <c r="D8165" s="3" t="s">
        <v>9</v>
      </c>
      <c r="E8165" s="1" t="s">
        <v>3459</v>
      </c>
      <c r="F8165" s="3" t="s">
        <v>3459</v>
      </c>
      <c r="G8165" s="3" t="s">
        <v>10</v>
      </c>
      <c r="H8165" s="8" t="s">
        <v>11</v>
      </c>
      <c r="I8165" s="3" t="s">
        <v>3459</v>
      </c>
    </row>
    <row r="8166" spans="2:9" x14ac:dyDescent="0.2">
      <c r="B8166" s="6" t="s">
        <v>3459</v>
      </c>
      <c r="C8166" s="7" t="s">
        <v>3459</v>
      </c>
      <c r="D8166" s="3" t="s">
        <v>9</v>
      </c>
      <c r="E8166" s="1" t="s">
        <v>3459</v>
      </c>
      <c r="F8166" s="3" t="s">
        <v>3459</v>
      </c>
      <c r="G8166" s="3" t="s">
        <v>10</v>
      </c>
      <c r="H8166" s="8" t="s">
        <v>11</v>
      </c>
      <c r="I8166" s="3" t="s">
        <v>3459</v>
      </c>
    </row>
    <row r="8167" spans="2:9" x14ac:dyDescent="0.2">
      <c r="B8167" s="6" t="s">
        <v>3459</v>
      </c>
      <c r="C8167" s="7" t="s">
        <v>3459</v>
      </c>
      <c r="D8167" s="3" t="s">
        <v>9</v>
      </c>
      <c r="E8167" s="1" t="s">
        <v>3459</v>
      </c>
      <c r="F8167" s="3" t="s">
        <v>3459</v>
      </c>
      <c r="G8167" s="3" t="s">
        <v>10</v>
      </c>
      <c r="H8167" s="8" t="s">
        <v>11</v>
      </c>
      <c r="I8167" s="3" t="s">
        <v>3459</v>
      </c>
    </row>
    <row r="8168" spans="2:9" x14ac:dyDescent="0.2">
      <c r="B8168" s="6" t="s">
        <v>3459</v>
      </c>
      <c r="C8168" s="7" t="s">
        <v>3459</v>
      </c>
      <c r="D8168" s="3" t="s">
        <v>9</v>
      </c>
      <c r="E8168" s="1" t="s">
        <v>3459</v>
      </c>
      <c r="F8168" s="3" t="s">
        <v>3459</v>
      </c>
      <c r="G8168" s="3" t="s">
        <v>10</v>
      </c>
      <c r="H8168" s="8" t="s">
        <v>11</v>
      </c>
      <c r="I8168" s="3" t="s">
        <v>3459</v>
      </c>
    </row>
    <row r="8169" spans="2:9" x14ac:dyDescent="0.2">
      <c r="B8169" s="6" t="s">
        <v>3459</v>
      </c>
      <c r="C8169" s="7" t="s">
        <v>3459</v>
      </c>
      <c r="D8169" s="3" t="s">
        <v>9</v>
      </c>
      <c r="E8169" s="1" t="s">
        <v>3459</v>
      </c>
      <c r="F8169" s="3" t="s">
        <v>3459</v>
      </c>
      <c r="G8169" s="3" t="s">
        <v>10</v>
      </c>
      <c r="H8169" s="8" t="s">
        <v>11</v>
      </c>
      <c r="I8169" s="3" t="s">
        <v>3459</v>
      </c>
    </row>
    <row r="8170" spans="2:9" x14ac:dyDescent="0.2">
      <c r="B8170" s="6" t="s">
        <v>3459</v>
      </c>
      <c r="C8170" s="7" t="s">
        <v>3459</v>
      </c>
      <c r="D8170" s="3" t="s">
        <v>9</v>
      </c>
      <c r="E8170" s="1" t="s">
        <v>3459</v>
      </c>
      <c r="F8170" s="3" t="s">
        <v>3459</v>
      </c>
      <c r="G8170" s="3" t="s">
        <v>10</v>
      </c>
      <c r="H8170" s="8" t="s">
        <v>11</v>
      </c>
      <c r="I8170" s="3" t="s">
        <v>3459</v>
      </c>
    </row>
    <row r="8171" spans="2:9" x14ac:dyDescent="0.2">
      <c r="B8171" s="6" t="s">
        <v>3459</v>
      </c>
      <c r="C8171" s="7" t="s">
        <v>3459</v>
      </c>
      <c r="D8171" s="3" t="s">
        <v>9</v>
      </c>
      <c r="E8171" s="1" t="s">
        <v>3459</v>
      </c>
      <c r="F8171" s="3" t="s">
        <v>3459</v>
      </c>
      <c r="G8171" s="3" t="s">
        <v>10</v>
      </c>
      <c r="H8171" s="8" t="s">
        <v>11</v>
      </c>
      <c r="I8171" s="3" t="s">
        <v>3459</v>
      </c>
    </row>
    <row r="8172" spans="2:9" x14ac:dyDescent="0.2">
      <c r="B8172" s="6" t="s">
        <v>3459</v>
      </c>
      <c r="C8172" s="7" t="s">
        <v>3459</v>
      </c>
      <c r="D8172" s="3" t="s">
        <v>9</v>
      </c>
      <c r="E8172" s="1" t="s">
        <v>3459</v>
      </c>
      <c r="F8172" s="3" t="s">
        <v>3459</v>
      </c>
      <c r="G8172" s="3" t="s">
        <v>10</v>
      </c>
      <c r="H8172" s="8" t="s">
        <v>11</v>
      </c>
      <c r="I8172" s="3" t="s">
        <v>3459</v>
      </c>
    </row>
    <row r="8173" spans="2:9" x14ac:dyDescent="0.2">
      <c r="B8173" s="6" t="s">
        <v>3459</v>
      </c>
      <c r="C8173" s="7" t="s">
        <v>3459</v>
      </c>
      <c r="D8173" s="3" t="s">
        <v>9</v>
      </c>
      <c r="E8173" s="1" t="s">
        <v>3459</v>
      </c>
      <c r="F8173" s="3" t="s">
        <v>3459</v>
      </c>
      <c r="G8173" s="3" t="s">
        <v>10</v>
      </c>
      <c r="H8173" s="8" t="s">
        <v>11</v>
      </c>
      <c r="I8173" s="3" t="s">
        <v>3459</v>
      </c>
    </row>
    <row r="8174" spans="2:9" x14ac:dyDescent="0.2">
      <c r="B8174" s="6" t="s">
        <v>3459</v>
      </c>
      <c r="C8174" s="7" t="s">
        <v>3459</v>
      </c>
      <c r="D8174" s="3" t="s">
        <v>9</v>
      </c>
      <c r="E8174" s="1" t="s">
        <v>3459</v>
      </c>
      <c r="F8174" s="3" t="s">
        <v>3459</v>
      </c>
      <c r="G8174" s="3" t="s">
        <v>10</v>
      </c>
      <c r="H8174" s="8" t="s">
        <v>11</v>
      </c>
      <c r="I8174" s="3" t="s">
        <v>3459</v>
      </c>
    </row>
    <row r="8175" spans="2:9" x14ac:dyDescent="0.2">
      <c r="B8175" s="6" t="s">
        <v>3459</v>
      </c>
      <c r="C8175" s="7" t="s">
        <v>3459</v>
      </c>
      <c r="D8175" s="3" t="s">
        <v>9</v>
      </c>
      <c r="E8175" s="1" t="s">
        <v>3459</v>
      </c>
      <c r="F8175" s="3" t="s">
        <v>3459</v>
      </c>
      <c r="G8175" s="3" t="s">
        <v>10</v>
      </c>
      <c r="H8175" s="8" t="s">
        <v>11</v>
      </c>
      <c r="I8175" s="3" t="s">
        <v>3459</v>
      </c>
    </row>
    <row r="8176" spans="2:9" x14ac:dyDescent="0.2">
      <c r="B8176" s="6" t="s">
        <v>3459</v>
      </c>
      <c r="C8176" s="7" t="s">
        <v>3459</v>
      </c>
      <c r="D8176" s="3" t="s">
        <v>9</v>
      </c>
      <c r="E8176" s="1" t="s">
        <v>3459</v>
      </c>
      <c r="F8176" s="3" t="s">
        <v>3459</v>
      </c>
      <c r="G8176" s="3" t="s">
        <v>10</v>
      </c>
      <c r="H8176" s="8" t="s">
        <v>11</v>
      </c>
      <c r="I8176" s="3" t="s">
        <v>3459</v>
      </c>
    </row>
    <row r="8177" spans="2:9" x14ac:dyDescent="0.2">
      <c r="B8177" s="6" t="s">
        <v>3459</v>
      </c>
      <c r="C8177" s="7" t="s">
        <v>3459</v>
      </c>
      <c r="D8177" s="3" t="s">
        <v>9</v>
      </c>
      <c r="E8177" s="1" t="s">
        <v>3459</v>
      </c>
      <c r="F8177" s="3" t="s">
        <v>3459</v>
      </c>
      <c r="G8177" s="3" t="s">
        <v>10</v>
      </c>
      <c r="H8177" s="8" t="s">
        <v>11</v>
      </c>
      <c r="I8177" s="3" t="s">
        <v>3459</v>
      </c>
    </row>
    <row r="8178" spans="2:9" x14ac:dyDescent="0.2">
      <c r="B8178" s="6" t="s">
        <v>3459</v>
      </c>
      <c r="C8178" s="7" t="s">
        <v>3459</v>
      </c>
      <c r="D8178" s="3" t="s">
        <v>9</v>
      </c>
      <c r="E8178" s="1" t="s">
        <v>3459</v>
      </c>
      <c r="F8178" s="3" t="s">
        <v>3459</v>
      </c>
      <c r="G8178" s="3" t="s">
        <v>10</v>
      </c>
      <c r="H8178" s="8" t="s">
        <v>11</v>
      </c>
      <c r="I8178" s="3" t="s">
        <v>3459</v>
      </c>
    </row>
    <row r="8179" spans="2:9" x14ac:dyDescent="0.2">
      <c r="B8179" s="6" t="s">
        <v>3459</v>
      </c>
      <c r="C8179" s="7" t="s">
        <v>3459</v>
      </c>
      <c r="D8179" s="3" t="s">
        <v>9</v>
      </c>
      <c r="E8179" s="1" t="s">
        <v>3459</v>
      </c>
      <c r="F8179" s="3" t="s">
        <v>3459</v>
      </c>
      <c r="G8179" s="3" t="s">
        <v>10</v>
      </c>
      <c r="H8179" s="8" t="s">
        <v>11</v>
      </c>
      <c r="I8179" s="3" t="s">
        <v>3459</v>
      </c>
    </row>
    <row r="8180" spans="2:9" x14ac:dyDescent="0.2">
      <c r="B8180" s="6" t="s">
        <v>3459</v>
      </c>
      <c r="C8180" s="7" t="s">
        <v>3459</v>
      </c>
      <c r="D8180" s="3" t="s">
        <v>9</v>
      </c>
      <c r="E8180" s="1" t="s">
        <v>3459</v>
      </c>
      <c r="F8180" s="3" t="s">
        <v>3459</v>
      </c>
      <c r="G8180" s="3" t="s">
        <v>10</v>
      </c>
      <c r="H8180" s="8" t="s">
        <v>11</v>
      </c>
      <c r="I8180" s="3" t="s">
        <v>3459</v>
      </c>
    </row>
    <row r="8181" spans="2:9" x14ac:dyDescent="0.2">
      <c r="B8181" s="6" t="s">
        <v>3459</v>
      </c>
      <c r="C8181" s="7" t="s">
        <v>3459</v>
      </c>
      <c r="D8181" s="3" t="s">
        <v>9</v>
      </c>
      <c r="E8181" s="1" t="s">
        <v>3459</v>
      </c>
      <c r="F8181" s="3" t="s">
        <v>3459</v>
      </c>
      <c r="G8181" s="3" t="s">
        <v>10</v>
      </c>
      <c r="H8181" s="8" t="s">
        <v>11</v>
      </c>
      <c r="I8181" s="3" t="s">
        <v>3459</v>
      </c>
    </row>
    <row r="8182" spans="2:9" x14ac:dyDescent="0.2">
      <c r="B8182" s="6" t="s">
        <v>3459</v>
      </c>
      <c r="C8182" s="7" t="s">
        <v>3459</v>
      </c>
      <c r="D8182" s="3" t="s">
        <v>9</v>
      </c>
      <c r="E8182" s="1" t="s">
        <v>3459</v>
      </c>
      <c r="F8182" s="3" t="s">
        <v>3459</v>
      </c>
      <c r="G8182" s="3" t="s">
        <v>10</v>
      </c>
      <c r="H8182" s="8" t="s">
        <v>11</v>
      </c>
      <c r="I8182" s="3" t="s">
        <v>3459</v>
      </c>
    </row>
    <row r="8183" spans="2:9" x14ac:dyDescent="0.2">
      <c r="B8183" s="6" t="s">
        <v>3459</v>
      </c>
      <c r="C8183" s="7" t="s">
        <v>3459</v>
      </c>
      <c r="D8183" s="3" t="s">
        <v>9</v>
      </c>
      <c r="E8183" s="1" t="s">
        <v>3459</v>
      </c>
      <c r="F8183" s="3" t="s">
        <v>3459</v>
      </c>
      <c r="G8183" s="3" t="s">
        <v>10</v>
      </c>
      <c r="H8183" s="8" t="s">
        <v>11</v>
      </c>
      <c r="I8183" s="3" t="s">
        <v>3459</v>
      </c>
    </row>
    <row r="8184" spans="2:9" x14ac:dyDescent="0.2">
      <c r="B8184" s="6" t="s">
        <v>3459</v>
      </c>
      <c r="C8184" s="7" t="s">
        <v>3459</v>
      </c>
      <c r="D8184" s="3" t="s">
        <v>9</v>
      </c>
      <c r="E8184" s="1" t="s">
        <v>3459</v>
      </c>
      <c r="F8184" s="3" t="s">
        <v>3459</v>
      </c>
      <c r="G8184" s="3" t="s">
        <v>10</v>
      </c>
      <c r="H8184" s="8" t="s">
        <v>11</v>
      </c>
      <c r="I8184" s="3" t="s">
        <v>3459</v>
      </c>
    </row>
    <row r="8185" spans="2:9" x14ac:dyDescent="0.2">
      <c r="B8185" s="6" t="s">
        <v>3459</v>
      </c>
      <c r="C8185" s="7" t="s">
        <v>3459</v>
      </c>
      <c r="D8185" s="3" t="s">
        <v>9</v>
      </c>
      <c r="E8185" s="1" t="s">
        <v>3459</v>
      </c>
      <c r="F8185" s="3" t="s">
        <v>3459</v>
      </c>
      <c r="G8185" s="3" t="s">
        <v>10</v>
      </c>
      <c r="H8185" s="8" t="s">
        <v>11</v>
      </c>
      <c r="I8185" s="3" t="s">
        <v>3459</v>
      </c>
    </row>
    <row r="8186" spans="2:9" x14ac:dyDescent="0.2">
      <c r="B8186" s="6" t="s">
        <v>3459</v>
      </c>
      <c r="C8186" s="7" t="s">
        <v>3459</v>
      </c>
      <c r="D8186" s="3" t="s">
        <v>9</v>
      </c>
      <c r="E8186" s="1" t="s">
        <v>3459</v>
      </c>
      <c r="F8186" s="3" t="s">
        <v>3459</v>
      </c>
      <c r="G8186" s="3" t="s">
        <v>10</v>
      </c>
      <c r="H8186" s="8" t="s">
        <v>11</v>
      </c>
      <c r="I8186" s="3" t="s">
        <v>3459</v>
      </c>
    </row>
    <row r="8187" spans="2:9" x14ac:dyDescent="0.2">
      <c r="B8187" s="6" t="s">
        <v>3459</v>
      </c>
      <c r="C8187" s="7" t="s">
        <v>3459</v>
      </c>
      <c r="D8187" s="3" t="s">
        <v>9</v>
      </c>
      <c r="E8187" s="1" t="s">
        <v>3459</v>
      </c>
      <c r="F8187" s="3" t="s">
        <v>3459</v>
      </c>
      <c r="G8187" s="3" t="s">
        <v>10</v>
      </c>
      <c r="H8187" s="8" t="s">
        <v>11</v>
      </c>
      <c r="I8187" s="3" t="s">
        <v>3459</v>
      </c>
    </row>
    <row r="8188" spans="2:9" x14ac:dyDescent="0.2">
      <c r="B8188" s="6" t="s">
        <v>3459</v>
      </c>
      <c r="C8188" s="7" t="s">
        <v>3459</v>
      </c>
      <c r="D8188" s="3" t="s">
        <v>9</v>
      </c>
      <c r="E8188" s="1" t="s">
        <v>3459</v>
      </c>
      <c r="F8188" s="3" t="s">
        <v>3459</v>
      </c>
      <c r="G8188" s="3" t="s">
        <v>10</v>
      </c>
      <c r="H8188" s="8" t="s">
        <v>11</v>
      </c>
      <c r="I8188" s="3" t="s">
        <v>3459</v>
      </c>
    </row>
    <row r="8189" spans="2:9" x14ac:dyDescent="0.2">
      <c r="B8189" s="6" t="s">
        <v>3459</v>
      </c>
      <c r="C8189" s="7" t="s">
        <v>3459</v>
      </c>
      <c r="D8189" s="3" t="s">
        <v>9</v>
      </c>
      <c r="E8189" s="1" t="s">
        <v>3459</v>
      </c>
      <c r="F8189" s="3" t="s">
        <v>3459</v>
      </c>
      <c r="G8189" s="3" t="s">
        <v>10</v>
      </c>
      <c r="H8189" s="8" t="s">
        <v>11</v>
      </c>
      <c r="I8189" s="3" t="s">
        <v>3459</v>
      </c>
    </row>
    <row r="8190" spans="2:9" x14ac:dyDescent="0.2">
      <c r="B8190" s="6" t="s">
        <v>3459</v>
      </c>
      <c r="C8190" s="7" t="s">
        <v>3459</v>
      </c>
      <c r="D8190" s="3" t="s">
        <v>9</v>
      </c>
      <c r="E8190" s="1" t="s">
        <v>3459</v>
      </c>
      <c r="F8190" s="3" t="s">
        <v>3459</v>
      </c>
      <c r="G8190" s="3" t="s">
        <v>10</v>
      </c>
      <c r="H8190" s="8" t="s">
        <v>11</v>
      </c>
      <c r="I8190" s="3" t="s">
        <v>3459</v>
      </c>
    </row>
    <row r="8191" spans="2:9" x14ac:dyDescent="0.2">
      <c r="B8191" s="6" t="s">
        <v>3459</v>
      </c>
      <c r="C8191" s="7" t="s">
        <v>3459</v>
      </c>
      <c r="D8191" s="3" t="s">
        <v>9</v>
      </c>
      <c r="E8191" s="1" t="s">
        <v>3459</v>
      </c>
      <c r="F8191" s="3" t="s">
        <v>3459</v>
      </c>
      <c r="G8191" s="3" t="s">
        <v>10</v>
      </c>
      <c r="H8191" s="8" t="s">
        <v>11</v>
      </c>
      <c r="I8191" s="3" t="s">
        <v>3459</v>
      </c>
    </row>
    <row r="8192" spans="2:9" x14ac:dyDescent="0.2">
      <c r="B8192" s="6" t="s">
        <v>3459</v>
      </c>
      <c r="C8192" s="7" t="s">
        <v>3459</v>
      </c>
      <c r="D8192" s="3" t="s">
        <v>9</v>
      </c>
      <c r="E8192" s="1" t="s">
        <v>3459</v>
      </c>
      <c r="F8192" s="3" t="s">
        <v>3459</v>
      </c>
      <c r="G8192" s="3" t="s">
        <v>10</v>
      </c>
      <c r="H8192" s="8" t="s">
        <v>11</v>
      </c>
      <c r="I8192" s="3" t="s">
        <v>3459</v>
      </c>
    </row>
    <row r="8193" spans="2:9" x14ac:dyDescent="0.2">
      <c r="B8193" s="6" t="s">
        <v>3459</v>
      </c>
      <c r="C8193" s="7" t="s">
        <v>3459</v>
      </c>
      <c r="D8193" s="3" t="s">
        <v>9</v>
      </c>
      <c r="E8193" s="1" t="s">
        <v>3459</v>
      </c>
      <c r="F8193" s="3" t="s">
        <v>3459</v>
      </c>
      <c r="G8193" s="3" t="s">
        <v>10</v>
      </c>
      <c r="H8193" s="8" t="s">
        <v>11</v>
      </c>
      <c r="I8193" s="3" t="s">
        <v>3459</v>
      </c>
    </row>
    <row r="8194" spans="2:9" x14ac:dyDescent="0.2">
      <c r="B8194" s="6" t="s">
        <v>3459</v>
      </c>
      <c r="C8194" s="7" t="s">
        <v>3459</v>
      </c>
      <c r="D8194" s="3" t="s">
        <v>9</v>
      </c>
      <c r="E8194" s="1" t="s">
        <v>3459</v>
      </c>
      <c r="F8194" s="3" t="s">
        <v>3459</v>
      </c>
      <c r="G8194" s="3" t="s">
        <v>10</v>
      </c>
      <c r="H8194" s="8" t="s">
        <v>11</v>
      </c>
      <c r="I8194" s="3" t="s">
        <v>3459</v>
      </c>
    </row>
    <row r="8195" spans="2:9" x14ac:dyDescent="0.2">
      <c r="B8195" s="6" t="s">
        <v>3459</v>
      </c>
      <c r="C8195" s="7" t="s">
        <v>3459</v>
      </c>
      <c r="D8195" s="3" t="s">
        <v>9</v>
      </c>
      <c r="E8195" s="1" t="s">
        <v>3459</v>
      </c>
      <c r="F8195" s="3" t="s">
        <v>3459</v>
      </c>
      <c r="G8195" s="3" t="s">
        <v>10</v>
      </c>
      <c r="H8195" s="8" t="s">
        <v>11</v>
      </c>
      <c r="I8195" s="3" t="s">
        <v>3459</v>
      </c>
    </row>
    <row r="8196" spans="2:9" x14ac:dyDescent="0.2">
      <c r="B8196" s="6" t="s">
        <v>3459</v>
      </c>
      <c r="C8196" s="7" t="s">
        <v>3459</v>
      </c>
      <c r="D8196" s="3" t="s">
        <v>9</v>
      </c>
      <c r="E8196" s="1" t="s">
        <v>3459</v>
      </c>
      <c r="F8196" s="3" t="s">
        <v>3459</v>
      </c>
      <c r="G8196" s="3" t="s">
        <v>10</v>
      </c>
      <c r="H8196" s="8" t="s">
        <v>11</v>
      </c>
      <c r="I8196" s="3" t="s">
        <v>3459</v>
      </c>
    </row>
    <row r="8197" spans="2:9" x14ac:dyDescent="0.2">
      <c r="B8197" s="6" t="s">
        <v>3459</v>
      </c>
      <c r="C8197" s="7" t="s">
        <v>3459</v>
      </c>
      <c r="D8197" s="3" t="s">
        <v>9</v>
      </c>
      <c r="E8197" s="1" t="s">
        <v>3459</v>
      </c>
      <c r="F8197" s="3" t="s">
        <v>3459</v>
      </c>
      <c r="G8197" s="3" t="s">
        <v>10</v>
      </c>
      <c r="H8197" s="8" t="s">
        <v>11</v>
      </c>
      <c r="I8197" s="3" t="s">
        <v>3459</v>
      </c>
    </row>
    <row r="8198" spans="2:9" x14ac:dyDescent="0.2">
      <c r="B8198" s="6" t="s">
        <v>3459</v>
      </c>
      <c r="C8198" s="7" t="s">
        <v>3459</v>
      </c>
      <c r="D8198" s="3" t="s">
        <v>9</v>
      </c>
      <c r="E8198" s="1" t="s">
        <v>3459</v>
      </c>
      <c r="F8198" s="3" t="s">
        <v>3459</v>
      </c>
      <c r="G8198" s="3" t="s">
        <v>10</v>
      </c>
      <c r="H8198" s="8" t="s">
        <v>11</v>
      </c>
      <c r="I8198" s="3" t="s">
        <v>3459</v>
      </c>
    </row>
    <row r="8199" spans="2:9" x14ac:dyDescent="0.2">
      <c r="B8199" s="6" t="s">
        <v>3459</v>
      </c>
      <c r="C8199" s="7" t="s">
        <v>3459</v>
      </c>
      <c r="D8199" s="3" t="s">
        <v>9</v>
      </c>
      <c r="E8199" s="1" t="s">
        <v>3459</v>
      </c>
      <c r="F8199" s="3" t="s">
        <v>3459</v>
      </c>
      <c r="G8199" s="3" t="s">
        <v>10</v>
      </c>
      <c r="H8199" s="8" t="s">
        <v>11</v>
      </c>
      <c r="I8199" s="3" t="s">
        <v>3459</v>
      </c>
    </row>
    <row r="8200" spans="2:9" x14ac:dyDescent="0.2">
      <c r="B8200" s="6" t="s">
        <v>3459</v>
      </c>
      <c r="C8200" s="7" t="s">
        <v>3459</v>
      </c>
      <c r="D8200" s="3" t="s">
        <v>9</v>
      </c>
      <c r="E8200" s="1" t="s">
        <v>3459</v>
      </c>
      <c r="F8200" s="3" t="s">
        <v>3459</v>
      </c>
      <c r="G8200" s="3" t="s">
        <v>10</v>
      </c>
      <c r="H8200" s="8" t="s">
        <v>11</v>
      </c>
      <c r="I8200" s="3" t="s">
        <v>3459</v>
      </c>
    </row>
    <row r="8201" spans="2:9" x14ac:dyDescent="0.2">
      <c r="B8201" s="6" t="s">
        <v>3459</v>
      </c>
      <c r="C8201" s="7" t="s">
        <v>3459</v>
      </c>
      <c r="D8201" s="3" t="s">
        <v>9</v>
      </c>
      <c r="E8201" s="1" t="s">
        <v>3459</v>
      </c>
      <c r="F8201" s="3" t="s">
        <v>3459</v>
      </c>
      <c r="G8201" s="3" t="s">
        <v>10</v>
      </c>
      <c r="H8201" s="8" t="s">
        <v>11</v>
      </c>
      <c r="I8201" s="3" t="s">
        <v>3459</v>
      </c>
    </row>
    <row r="8202" spans="2:9" x14ac:dyDescent="0.2">
      <c r="B8202" s="6" t="s">
        <v>3459</v>
      </c>
      <c r="C8202" s="7" t="s">
        <v>3459</v>
      </c>
      <c r="D8202" s="3" t="s">
        <v>9</v>
      </c>
      <c r="E8202" s="1" t="s">
        <v>3459</v>
      </c>
      <c r="F8202" s="3" t="s">
        <v>3459</v>
      </c>
      <c r="G8202" s="3" t="s">
        <v>10</v>
      </c>
      <c r="H8202" s="8" t="s">
        <v>11</v>
      </c>
      <c r="I8202" s="3" t="s">
        <v>3459</v>
      </c>
    </row>
    <row r="8203" spans="2:9" x14ac:dyDescent="0.2">
      <c r="B8203" s="6" t="s">
        <v>3459</v>
      </c>
      <c r="C8203" s="7" t="s">
        <v>3459</v>
      </c>
      <c r="D8203" s="3" t="s">
        <v>9</v>
      </c>
      <c r="E8203" s="1" t="s">
        <v>3459</v>
      </c>
      <c r="F8203" s="3" t="s">
        <v>3459</v>
      </c>
      <c r="G8203" s="3" t="s">
        <v>10</v>
      </c>
      <c r="H8203" s="8" t="s">
        <v>11</v>
      </c>
      <c r="I8203" s="3" t="s">
        <v>3459</v>
      </c>
    </row>
    <row r="8204" spans="2:9" x14ac:dyDescent="0.2">
      <c r="B8204" s="6" t="s">
        <v>3459</v>
      </c>
      <c r="C8204" s="7" t="s">
        <v>3459</v>
      </c>
      <c r="D8204" s="3" t="s">
        <v>9</v>
      </c>
      <c r="E8204" s="1" t="s">
        <v>3459</v>
      </c>
      <c r="F8204" s="3" t="s">
        <v>3459</v>
      </c>
      <c r="G8204" s="3" t="s">
        <v>10</v>
      </c>
      <c r="H8204" s="8" t="s">
        <v>11</v>
      </c>
      <c r="I8204" s="3" t="s">
        <v>3459</v>
      </c>
    </row>
    <row r="8205" spans="2:9" x14ac:dyDescent="0.2">
      <c r="B8205" s="6" t="s">
        <v>3459</v>
      </c>
      <c r="C8205" s="7" t="s">
        <v>3459</v>
      </c>
      <c r="D8205" s="3" t="s">
        <v>9</v>
      </c>
      <c r="E8205" s="1" t="s">
        <v>3459</v>
      </c>
      <c r="F8205" s="3" t="s">
        <v>3459</v>
      </c>
      <c r="G8205" s="3" t="s">
        <v>10</v>
      </c>
      <c r="H8205" s="8" t="s">
        <v>11</v>
      </c>
      <c r="I8205" s="3" t="s">
        <v>3459</v>
      </c>
    </row>
    <row r="8206" spans="2:9" x14ac:dyDescent="0.2">
      <c r="B8206" s="6" t="s">
        <v>3459</v>
      </c>
      <c r="C8206" s="7" t="s">
        <v>3459</v>
      </c>
      <c r="D8206" s="3" t="s">
        <v>9</v>
      </c>
      <c r="E8206" s="1" t="s">
        <v>3459</v>
      </c>
      <c r="F8206" s="3" t="s">
        <v>3459</v>
      </c>
      <c r="G8206" s="3" t="s">
        <v>10</v>
      </c>
      <c r="H8206" s="8" t="s">
        <v>11</v>
      </c>
      <c r="I8206" s="3" t="s">
        <v>3459</v>
      </c>
    </row>
    <row r="8207" spans="2:9" x14ac:dyDescent="0.2">
      <c r="B8207" s="6" t="s">
        <v>3459</v>
      </c>
      <c r="C8207" s="7" t="s">
        <v>3459</v>
      </c>
      <c r="D8207" s="3" t="s">
        <v>9</v>
      </c>
      <c r="E8207" s="1" t="s">
        <v>3459</v>
      </c>
      <c r="F8207" s="3" t="s">
        <v>3459</v>
      </c>
      <c r="G8207" s="3" t="s">
        <v>10</v>
      </c>
      <c r="H8207" s="8" t="s">
        <v>11</v>
      </c>
      <c r="I8207" s="3" t="s">
        <v>3459</v>
      </c>
    </row>
    <row r="8208" spans="2:9" x14ac:dyDescent="0.2">
      <c r="B8208" s="6" t="s">
        <v>3459</v>
      </c>
      <c r="C8208" s="7" t="s">
        <v>3459</v>
      </c>
      <c r="D8208" s="3" t="s">
        <v>9</v>
      </c>
      <c r="E8208" s="1" t="s">
        <v>3459</v>
      </c>
      <c r="F8208" s="3" t="s">
        <v>3459</v>
      </c>
      <c r="G8208" s="3" t="s">
        <v>10</v>
      </c>
      <c r="H8208" s="8" t="s">
        <v>11</v>
      </c>
      <c r="I8208" s="3" t="s">
        <v>3459</v>
      </c>
    </row>
    <row r="8209" spans="2:9" x14ac:dyDescent="0.2">
      <c r="B8209" s="6" t="s">
        <v>3459</v>
      </c>
      <c r="C8209" s="7" t="s">
        <v>3459</v>
      </c>
      <c r="D8209" s="3" t="s">
        <v>9</v>
      </c>
      <c r="E8209" s="1" t="s">
        <v>3459</v>
      </c>
      <c r="F8209" s="3" t="s">
        <v>3459</v>
      </c>
      <c r="G8209" s="3" t="s">
        <v>10</v>
      </c>
      <c r="H8209" s="8" t="s">
        <v>11</v>
      </c>
      <c r="I8209" s="3" t="s">
        <v>3459</v>
      </c>
    </row>
    <row r="8210" spans="2:9" x14ac:dyDescent="0.2">
      <c r="B8210" s="6" t="s">
        <v>3459</v>
      </c>
      <c r="C8210" s="7" t="s">
        <v>3459</v>
      </c>
      <c r="D8210" s="3" t="s">
        <v>9</v>
      </c>
      <c r="E8210" s="1" t="s">
        <v>3459</v>
      </c>
      <c r="F8210" s="3" t="s">
        <v>3459</v>
      </c>
      <c r="G8210" s="3" t="s">
        <v>10</v>
      </c>
      <c r="H8210" s="8" t="s">
        <v>11</v>
      </c>
      <c r="I8210" s="3" t="s">
        <v>3459</v>
      </c>
    </row>
    <row r="8211" spans="2:9" x14ac:dyDescent="0.2">
      <c r="B8211" s="6" t="s">
        <v>3459</v>
      </c>
      <c r="C8211" s="7" t="s">
        <v>3459</v>
      </c>
      <c r="D8211" s="3" t="s">
        <v>9</v>
      </c>
      <c r="E8211" s="1" t="s">
        <v>3459</v>
      </c>
      <c r="F8211" s="3" t="s">
        <v>3459</v>
      </c>
      <c r="G8211" s="3" t="s">
        <v>10</v>
      </c>
      <c r="H8211" s="8" t="s">
        <v>11</v>
      </c>
      <c r="I8211" s="3" t="s">
        <v>3459</v>
      </c>
    </row>
    <row r="8212" spans="2:9" x14ac:dyDescent="0.2">
      <c r="B8212" s="6" t="s">
        <v>3459</v>
      </c>
      <c r="C8212" s="7" t="s">
        <v>3459</v>
      </c>
      <c r="D8212" s="3" t="s">
        <v>9</v>
      </c>
      <c r="E8212" s="1" t="s">
        <v>3459</v>
      </c>
      <c r="F8212" s="3" t="s">
        <v>3459</v>
      </c>
      <c r="G8212" s="3" t="s">
        <v>10</v>
      </c>
      <c r="H8212" s="8" t="s">
        <v>11</v>
      </c>
      <c r="I8212" s="3" t="s">
        <v>3459</v>
      </c>
    </row>
    <row r="8213" spans="2:9" x14ac:dyDescent="0.2">
      <c r="B8213" s="6" t="s">
        <v>3459</v>
      </c>
      <c r="C8213" s="7" t="s">
        <v>3459</v>
      </c>
      <c r="D8213" s="3" t="s">
        <v>9</v>
      </c>
      <c r="E8213" s="1" t="s">
        <v>3459</v>
      </c>
      <c r="F8213" s="3" t="s">
        <v>3459</v>
      </c>
      <c r="G8213" s="3" t="s">
        <v>10</v>
      </c>
      <c r="H8213" s="8" t="s">
        <v>11</v>
      </c>
      <c r="I8213" s="3" t="s">
        <v>3459</v>
      </c>
    </row>
    <row r="8214" spans="2:9" x14ac:dyDescent="0.2">
      <c r="B8214" s="6" t="s">
        <v>3459</v>
      </c>
      <c r="C8214" s="7" t="s">
        <v>3459</v>
      </c>
      <c r="D8214" s="3" t="s">
        <v>9</v>
      </c>
      <c r="E8214" s="1" t="s">
        <v>3459</v>
      </c>
      <c r="F8214" s="3" t="s">
        <v>3459</v>
      </c>
      <c r="G8214" s="3" t="s">
        <v>10</v>
      </c>
      <c r="H8214" s="8" t="s">
        <v>11</v>
      </c>
      <c r="I8214" s="3" t="s">
        <v>3459</v>
      </c>
    </row>
    <row r="8215" spans="2:9" x14ac:dyDescent="0.2">
      <c r="B8215" s="6" t="s">
        <v>3459</v>
      </c>
      <c r="C8215" s="7" t="s">
        <v>3459</v>
      </c>
      <c r="D8215" s="3" t="s">
        <v>9</v>
      </c>
      <c r="E8215" s="1" t="s">
        <v>3459</v>
      </c>
      <c r="F8215" s="3" t="s">
        <v>3459</v>
      </c>
      <c r="G8215" s="3" t="s">
        <v>10</v>
      </c>
      <c r="H8215" s="8" t="s">
        <v>11</v>
      </c>
      <c r="I8215" s="3" t="s">
        <v>3459</v>
      </c>
    </row>
    <row r="8216" spans="2:9" x14ac:dyDescent="0.2">
      <c r="B8216" s="6" t="s">
        <v>3459</v>
      </c>
      <c r="C8216" s="7" t="s">
        <v>3459</v>
      </c>
      <c r="D8216" s="3" t="s">
        <v>9</v>
      </c>
      <c r="E8216" s="1" t="s">
        <v>3459</v>
      </c>
      <c r="F8216" s="3" t="s">
        <v>3459</v>
      </c>
      <c r="G8216" s="3" t="s">
        <v>10</v>
      </c>
      <c r="H8216" s="8" t="s">
        <v>11</v>
      </c>
      <c r="I8216" s="3" t="s">
        <v>3459</v>
      </c>
    </row>
    <row r="8217" spans="2:9" x14ac:dyDescent="0.2">
      <c r="B8217" s="6" t="s">
        <v>3459</v>
      </c>
      <c r="C8217" s="7" t="s">
        <v>3459</v>
      </c>
      <c r="D8217" s="3" t="s">
        <v>9</v>
      </c>
      <c r="E8217" s="1" t="s">
        <v>3459</v>
      </c>
      <c r="F8217" s="3" t="s">
        <v>3459</v>
      </c>
      <c r="G8217" s="3" t="s">
        <v>10</v>
      </c>
      <c r="H8217" s="8" t="s">
        <v>11</v>
      </c>
      <c r="I8217" s="3" t="s">
        <v>3459</v>
      </c>
    </row>
    <row r="8218" spans="2:9" x14ac:dyDescent="0.2">
      <c r="B8218" s="6" t="s">
        <v>3459</v>
      </c>
      <c r="C8218" s="7" t="s">
        <v>3459</v>
      </c>
      <c r="D8218" s="3" t="s">
        <v>9</v>
      </c>
      <c r="E8218" s="1" t="s">
        <v>3459</v>
      </c>
      <c r="F8218" s="3" t="s">
        <v>3459</v>
      </c>
      <c r="G8218" s="3" t="s">
        <v>10</v>
      </c>
      <c r="H8218" s="8" t="s">
        <v>11</v>
      </c>
      <c r="I8218" s="3" t="s">
        <v>3459</v>
      </c>
    </row>
    <row r="8219" spans="2:9" x14ac:dyDescent="0.2">
      <c r="B8219" s="6" t="s">
        <v>3459</v>
      </c>
      <c r="C8219" s="7" t="s">
        <v>3459</v>
      </c>
      <c r="D8219" s="3" t="s">
        <v>9</v>
      </c>
      <c r="E8219" s="1" t="s">
        <v>3459</v>
      </c>
      <c r="F8219" s="3" t="s">
        <v>3459</v>
      </c>
      <c r="G8219" s="3" t="s">
        <v>10</v>
      </c>
      <c r="H8219" s="8" t="s">
        <v>11</v>
      </c>
      <c r="I8219" s="3" t="s">
        <v>3459</v>
      </c>
    </row>
    <row r="8220" spans="2:9" x14ac:dyDescent="0.2">
      <c r="B8220" s="6" t="s">
        <v>3459</v>
      </c>
      <c r="C8220" s="7" t="s">
        <v>3459</v>
      </c>
      <c r="D8220" s="3" t="s">
        <v>9</v>
      </c>
      <c r="E8220" s="1" t="s">
        <v>3459</v>
      </c>
      <c r="F8220" s="3" t="s">
        <v>3459</v>
      </c>
      <c r="G8220" s="3" t="s">
        <v>10</v>
      </c>
      <c r="H8220" s="8" t="s">
        <v>11</v>
      </c>
      <c r="I8220" s="3" t="s">
        <v>3459</v>
      </c>
    </row>
    <row r="8221" spans="2:9" x14ac:dyDescent="0.2">
      <c r="B8221" s="6" t="s">
        <v>3459</v>
      </c>
      <c r="C8221" s="7" t="s">
        <v>3459</v>
      </c>
      <c r="D8221" s="3" t="s">
        <v>9</v>
      </c>
      <c r="E8221" s="1" t="s">
        <v>3459</v>
      </c>
      <c r="F8221" s="3" t="s">
        <v>3459</v>
      </c>
      <c r="G8221" s="3" t="s">
        <v>10</v>
      </c>
      <c r="H8221" s="8" t="s">
        <v>11</v>
      </c>
      <c r="I8221" s="3" t="s">
        <v>3459</v>
      </c>
    </row>
    <row r="8222" spans="2:9" x14ac:dyDescent="0.2">
      <c r="B8222" s="6" t="s">
        <v>3459</v>
      </c>
      <c r="C8222" s="7" t="s">
        <v>3459</v>
      </c>
      <c r="D8222" s="3" t="s">
        <v>9</v>
      </c>
      <c r="E8222" s="1" t="s">
        <v>3459</v>
      </c>
      <c r="F8222" s="3" t="s">
        <v>3459</v>
      </c>
      <c r="G8222" s="3" t="s">
        <v>10</v>
      </c>
      <c r="H8222" s="8" t="s">
        <v>11</v>
      </c>
      <c r="I8222" s="3" t="s">
        <v>3459</v>
      </c>
    </row>
    <row r="8223" spans="2:9" x14ac:dyDescent="0.2">
      <c r="B8223" s="6" t="s">
        <v>3459</v>
      </c>
      <c r="C8223" s="7" t="s">
        <v>3459</v>
      </c>
      <c r="D8223" s="3" t="s">
        <v>9</v>
      </c>
      <c r="E8223" s="1" t="s">
        <v>3459</v>
      </c>
      <c r="F8223" s="3" t="s">
        <v>3459</v>
      </c>
      <c r="G8223" s="3" t="s">
        <v>10</v>
      </c>
      <c r="H8223" s="8" t="s">
        <v>11</v>
      </c>
      <c r="I8223" s="3" t="s">
        <v>3459</v>
      </c>
    </row>
    <row r="8224" spans="2:9" x14ac:dyDescent="0.2">
      <c r="B8224" s="6" t="s">
        <v>3459</v>
      </c>
      <c r="C8224" s="7" t="s">
        <v>3459</v>
      </c>
      <c r="D8224" s="3" t="s">
        <v>9</v>
      </c>
      <c r="E8224" s="1" t="s">
        <v>3459</v>
      </c>
      <c r="F8224" s="3" t="s">
        <v>3459</v>
      </c>
      <c r="G8224" s="3" t="s">
        <v>10</v>
      </c>
      <c r="H8224" s="8" t="s">
        <v>11</v>
      </c>
      <c r="I8224" s="3" t="s">
        <v>3459</v>
      </c>
    </row>
    <row r="8225" spans="2:9" x14ac:dyDescent="0.2">
      <c r="B8225" s="6" t="s">
        <v>3459</v>
      </c>
      <c r="C8225" s="7" t="s">
        <v>3459</v>
      </c>
      <c r="D8225" s="3" t="s">
        <v>9</v>
      </c>
      <c r="E8225" s="1" t="s">
        <v>3459</v>
      </c>
      <c r="F8225" s="3" t="s">
        <v>3459</v>
      </c>
      <c r="G8225" s="3" t="s">
        <v>10</v>
      </c>
      <c r="H8225" s="8" t="s">
        <v>11</v>
      </c>
      <c r="I8225" s="3" t="s">
        <v>3459</v>
      </c>
    </row>
    <row r="8226" spans="2:9" x14ac:dyDescent="0.2">
      <c r="B8226" s="6" t="s">
        <v>3459</v>
      </c>
      <c r="C8226" s="7" t="s">
        <v>3459</v>
      </c>
      <c r="D8226" s="3" t="s">
        <v>9</v>
      </c>
      <c r="E8226" s="1" t="s">
        <v>3459</v>
      </c>
      <c r="F8226" s="3" t="s">
        <v>3459</v>
      </c>
      <c r="G8226" s="3" t="s">
        <v>10</v>
      </c>
      <c r="H8226" s="8" t="s">
        <v>11</v>
      </c>
      <c r="I8226" s="3" t="s">
        <v>3459</v>
      </c>
    </row>
    <row r="8227" spans="2:9" x14ac:dyDescent="0.2">
      <c r="B8227" s="6" t="s">
        <v>3459</v>
      </c>
      <c r="C8227" s="7" t="s">
        <v>3459</v>
      </c>
      <c r="D8227" s="3" t="s">
        <v>9</v>
      </c>
      <c r="E8227" s="1" t="s">
        <v>3459</v>
      </c>
      <c r="F8227" s="3" t="s">
        <v>3459</v>
      </c>
      <c r="G8227" s="3" t="s">
        <v>10</v>
      </c>
      <c r="H8227" s="8" t="s">
        <v>11</v>
      </c>
      <c r="I8227" s="3" t="s">
        <v>3459</v>
      </c>
    </row>
    <row r="8228" spans="2:9" x14ac:dyDescent="0.2">
      <c r="B8228" s="6" t="s">
        <v>3459</v>
      </c>
      <c r="C8228" s="7" t="s">
        <v>3459</v>
      </c>
      <c r="D8228" s="3" t="s">
        <v>9</v>
      </c>
      <c r="E8228" s="1" t="s">
        <v>3459</v>
      </c>
      <c r="F8228" s="3" t="s">
        <v>3459</v>
      </c>
      <c r="G8228" s="3" t="s">
        <v>10</v>
      </c>
      <c r="H8228" s="8" t="s">
        <v>11</v>
      </c>
      <c r="I8228" s="3" t="s">
        <v>3459</v>
      </c>
    </row>
    <row r="8229" spans="2:9" x14ac:dyDescent="0.2">
      <c r="B8229" s="6" t="s">
        <v>3459</v>
      </c>
      <c r="C8229" s="7" t="s">
        <v>3459</v>
      </c>
      <c r="D8229" s="3" t="s">
        <v>9</v>
      </c>
      <c r="E8229" s="1" t="s">
        <v>3459</v>
      </c>
      <c r="F8229" s="3" t="s">
        <v>3459</v>
      </c>
      <c r="G8229" s="3" t="s">
        <v>10</v>
      </c>
      <c r="H8229" s="8" t="s">
        <v>11</v>
      </c>
      <c r="I8229" s="3" t="s">
        <v>3459</v>
      </c>
    </row>
    <row r="8230" spans="2:9" x14ac:dyDescent="0.2">
      <c r="B8230" s="6" t="s">
        <v>3459</v>
      </c>
      <c r="C8230" s="7" t="s">
        <v>3459</v>
      </c>
      <c r="D8230" s="3" t="s">
        <v>9</v>
      </c>
      <c r="E8230" s="1" t="s">
        <v>3459</v>
      </c>
      <c r="F8230" s="3" t="s">
        <v>3459</v>
      </c>
      <c r="G8230" s="3" t="s">
        <v>10</v>
      </c>
      <c r="H8230" s="8" t="s">
        <v>11</v>
      </c>
      <c r="I8230" s="3" t="s">
        <v>3459</v>
      </c>
    </row>
    <row r="8231" spans="2:9" x14ac:dyDescent="0.2">
      <c r="B8231" s="6" t="s">
        <v>3459</v>
      </c>
      <c r="C8231" s="7" t="s">
        <v>3459</v>
      </c>
      <c r="D8231" s="3" t="s">
        <v>9</v>
      </c>
      <c r="E8231" s="1" t="s">
        <v>3459</v>
      </c>
      <c r="F8231" s="3" t="s">
        <v>3459</v>
      </c>
      <c r="G8231" s="3" t="s">
        <v>10</v>
      </c>
      <c r="H8231" s="8" t="s">
        <v>11</v>
      </c>
      <c r="I8231" s="3" t="s">
        <v>3459</v>
      </c>
    </row>
    <row r="8232" spans="2:9" x14ac:dyDescent="0.2">
      <c r="B8232" s="6" t="s">
        <v>3459</v>
      </c>
      <c r="C8232" s="7" t="s">
        <v>3459</v>
      </c>
      <c r="D8232" s="3" t="s">
        <v>9</v>
      </c>
      <c r="E8232" s="1" t="s">
        <v>3459</v>
      </c>
      <c r="F8232" s="3" t="s">
        <v>3459</v>
      </c>
      <c r="G8232" s="3" t="s">
        <v>10</v>
      </c>
      <c r="H8232" s="8" t="s">
        <v>11</v>
      </c>
      <c r="I8232" s="3" t="s">
        <v>3459</v>
      </c>
    </row>
    <row r="8233" spans="2:9" x14ac:dyDescent="0.2">
      <c r="B8233" s="6" t="s">
        <v>3459</v>
      </c>
      <c r="C8233" s="7" t="s">
        <v>3459</v>
      </c>
      <c r="D8233" s="3" t="s">
        <v>9</v>
      </c>
      <c r="E8233" s="1" t="s">
        <v>3459</v>
      </c>
      <c r="F8233" s="3" t="s">
        <v>3459</v>
      </c>
      <c r="G8233" s="3" t="s">
        <v>10</v>
      </c>
      <c r="H8233" s="8" t="s">
        <v>11</v>
      </c>
      <c r="I8233" s="3" t="s">
        <v>3459</v>
      </c>
    </row>
    <row r="8234" spans="2:9" x14ac:dyDescent="0.2">
      <c r="B8234" s="6" t="s">
        <v>3459</v>
      </c>
      <c r="C8234" s="7" t="s">
        <v>3459</v>
      </c>
      <c r="D8234" s="3" t="s">
        <v>9</v>
      </c>
      <c r="E8234" s="1" t="s">
        <v>3459</v>
      </c>
      <c r="F8234" s="3" t="s">
        <v>3459</v>
      </c>
      <c r="G8234" s="3" t="s">
        <v>10</v>
      </c>
      <c r="H8234" s="8" t="s">
        <v>11</v>
      </c>
      <c r="I8234" s="3" t="s">
        <v>3459</v>
      </c>
    </row>
    <row r="8235" spans="2:9" x14ac:dyDescent="0.2">
      <c r="B8235" s="6" t="s">
        <v>3459</v>
      </c>
      <c r="C8235" s="7" t="s">
        <v>3459</v>
      </c>
      <c r="D8235" s="3" t="s">
        <v>9</v>
      </c>
      <c r="E8235" s="1" t="s">
        <v>3459</v>
      </c>
      <c r="F8235" s="3" t="s">
        <v>3459</v>
      </c>
      <c r="G8235" s="3" t="s">
        <v>10</v>
      </c>
      <c r="H8235" s="8" t="s">
        <v>11</v>
      </c>
      <c r="I8235" s="3" t="s">
        <v>3459</v>
      </c>
    </row>
    <row r="8236" spans="2:9" x14ac:dyDescent="0.2">
      <c r="B8236" s="6" t="s">
        <v>3459</v>
      </c>
      <c r="C8236" s="7" t="s">
        <v>3459</v>
      </c>
      <c r="D8236" s="3" t="s">
        <v>9</v>
      </c>
      <c r="E8236" s="1" t="s">
        <v>3459</v>
      </c>
      <c r="F8236" s="3" t="s">
        <v>3459</v>
      </c>
      <c r="G8236" s="3" t="s">
        <v>10</v>
      </c>
      <c r="H8236" s="8" t="s">
        <v>11</v>
      </c>
      <c r="I8236" s="3" t="s">
        <v>3459</v>
      </c>
    </row>
    <row r="8237" spans="2:9" x14ac:dyDescent="0.2">
      <c r="B8237" s="6" t="s">
        <v>3459</v>
      </c>
      <c r="C8237" s="7" t="s">
        <v>3459</v>
      </c>
      <c r="D8237" s="3" t="s">
        <v>9</v>
      </c>
      <c r="E8237" s="1" t="s">
        <v>3459</v>
      </c>
      <c r="F8237" s="3" t="s">
        <v>3459</v>
      </c>
      <c r="G8237" s="3" t="s">
        <v>10</v>
      </c>
      <c r="H8237" s="8" t="s">
        <v>11</v>
      </c>
      <c r="I8237" s="3" t="s">
        <v>3459</v>
      </c>
    </row>
    <row r="8238" spans="2:9" x14ac:dyDescent="0.2">
      <c r="B8238" s="6" t="s">
        <v>3459</v>
      </c>
      <c r="C8238" s="7" t="s">
        <v>3459</v>
      </c>
      <c r="D8238" s="3" t="s">
        <v>9</v>
      </c>
      <c r="E8238" s="1" t="s">
        <v>3459</v>
      </c>
      <c r="F8238" s="3" t="s">
        <v>3459</v>
      </c>
      <c r="G8238" s="3" t="s">
        <v>10</v>
      </c>
      <c r="H8238" s="8" t="s">
        <v>11</v>
      </c>
      <c r="I8238" s="3" t="s">
        <v>3459</v>
      </c>
    </row>
    <row r="8239" spans="2:9" x14ac:dyDescent="0.2">
      <c r="B8239" s="6" t="s">
        <v>3459</v>
      </c>
      <c r="C8239" s="7" t="s">
        <v>3459</v>
      </c>
      <c r="D8239" s="3" t="s">
        <v>9</v>
      </c>
      <c r="E8239" s="1" t="s">
        <v>3459</v>
      </c>
      <c r="F8239" s="3" t="s">
        <v>3459</v>
      </c>
      <c r="G8239" s="3" t="s">
        <v>10</v>
      </c>
      <c r="H8239" s="8" t="s">
        <v>11</v>
      </c>
      <c r="I8239" s="3" t="s">
        <v>3459</v>
      </c>
    </row>
    <row r="8240" spans="2:9" x14ac:dyDescent="0.2">
      <c r="B8240" s="6" t="s">
        <v>3459</v>
      </c>
      <c r="C8240" s="7" t="s">
        <v>3459</v>
      </c>
      <c r="D8240" s="3" t="s">
        <v>9</v>
      </c>
      <c r="E8240" s="1" t="s">
        <v>3459</v>
      </c>
      <c r="F8240" s="3" t="s">
        <v>3459</v>
      </c>
      <c r="G8240" s="3" t="s">
        <v>10</v>
      </c>
      <c r="H8240" s="8" t="s">
        <v>11</v>
      </c>
      <c r="I8240" s="3" t="s">
        <v>3459</v>
      </c>
    </row>
    <row r="8241" spans="2:9" x14ac:dyDescent="0.2">
      <c r="B8241" s="6" t="s">
        <v>3459</v>
      </c>
      <c r="C8241" s="7" t="s">
        <v>3459</v>
      </c>
      <c r="D8241" s="3" t="s">
        <v>9</v>
      </c>
      <c r="E8241" s="1" t="s">
        <v>3459</v>
      </c>
      <c r="F8241" s="3" t="s">
        <v>3459</v>
      </c>
      <c r="G8241" s="3" t="s">
        <v>10</v>
      </c>
      <c r="H8241" s="8" t="s">
        <v>11</v>
      </c>
      <c r="I8241" s="3" t="s">
        <v>3459</v>
      </c>
    </row>
    <row r="8242" spans="2:9" x14ac:dyDescent="0.2">
      <c r="B8242" s="6" t="s">
        <v>3459</v>
      </c>
      <c r="C8242" s="7" t="s">
        <v>3459</v>
      </c>
      <c r="D8242" s="3" t="s">
        <v>9</v>
      </c>
      <c r="E8242" s="1" t="s">
        <v>3459</v>
      </c>
      <c r="F8242" s="3" t="s">
        <v>3459</v>
      </c>
      <c r="G8242" s="3" t="s">
        <v>10</v>
      </c>
      <c r="H8242" s="8" t="s">
        <v>11</v>
      </c>
      <c r="I8242" s="3" t="s">
        <v>3459</v>
      </c>
    </row>
    <row r="8243" spans="2:9" x14ac:dyDescent="0.2">
      <c r="B8243" s="6" t="s">
        <v>3459</v>
      </c>
      <c r="C8243" s="7" t="s">
        <v>3459</v>
      </c>
      <c r="D8243" s="3" t="s">
        <v>9</v>
      </c>
      <c r="E8243" s="1" t="s">
        <v>3459</v>
      </c>
      <c r="F8243" s="3" t="s">
        <v>3459</v>
      </c>
      <c r="G8243" s="3" t="s">
        <v>10</v>
      </c>
      <c r="H8243" s="8" t="s">
        <v>11</v>
      </c>
      <c r="I8243" s="3" t="s">
        <v>3459</v>
      </c>
    </row>
    <row r="8244" spans="2:9" x14ac:dyDescent="0.2">
      <c r="B8244" s="6" t="s">
        <v>3459</v>
      </c>
      <c r="C8244" s="7" t="s">
        <v>3459</v>
      </c>
      <c r="D8244" s="3" t="s">
        <v>9</v>
      </c>
      <c r="E8244" s="1" t="s">
        <v>3459</v>
      </c>
      <c r="F8244" s="3" t="s">
        <v>3459</v>
      </c>
      <c r="G8244" s="3" t="s">
        <v>10</v>
      </c>
      <c r="H8244" s="8" t="s">
        <v>11</v>
      </c>
      <c r="I8244" s="3" t="s">
        <v>3459</v>
      </c>
    </row>
    <row r="8245" spans="2:9" x14ac:dyDescent="0.2">
      <c r="B8245" s="6" t="s">
        <v>3459</v>
      </c>
      <c r="C8245" s="7" t="s">
        <v>3459</v>
      </c>
      <c r="D8245" s="3" t="s">
        <v>9</v>
      </c>
      <c r="E8245" s="1" t="s">
        <v>3459</v>
      </c>
      <c r="F8245" s="3" t="s">
        <v>3459</v>
      </c>
      <c r="G8245" s="3" t="s">
        <v>10</v>
      </c>
      <c r="H8245" s="8" t="s">
        <v>11</v>
      </c>
      <c r="I8245" s="3" t="s">
        <v>3459</v>
      </c>
    </row>
    <row r="8246" spans="2:9" x14ac:dyDescent="0.2">
      <c r="B8246" s="6" t="s">
        <v>3459</v>
      </c>
      <c r="C8246" s="7" t="s">
        <v>3459</v>
      </c>
      <c r="D8246" s="3" t="s">
        <v>9</v>
      </c>
      <c r="E8246" s="1" t="s">
        <v>3459</v>
      </c>
      <c r="F8246" s="3" t="s">
        <v>3459</v>
      </c>
      <c r="G8246" s="3" t="s">
        <v>10</v>
      </c>
      <c r="H8246" s="8" t="s">
        <v>11</v>
      </c>
      <c r="I8246" s="3" t="s">
        <v>3459</v>
      </c>
    </row>
    <row r="8247" spans="2:9" x14ac:dyDescent="0.2">
      <c r="B8247" s="6" t="s">
        <v>3459</v>
      </c>
      <c r="C8247" s="7" t="s">
        <v>3459</v>
      </c>
      <c r="D8247" s="3" t="s">
        <v>9</v>
      </c>
      <c r="E8247" s="1" t="s">
        <v>3459</v>
      </c>
      <c r="F8247" s="3" t="s">
        <v>3459</v>
      </c>
      <c r="G8247" s="3" t="s">
        <v>10</v>
      </c>
      <c r="H8247" s="8" t="s">
        <v>11</v>
      </c>
      <c r="I8247" s="3" t="s">
        <v>3459</v>
      </c>
    </row>
    <row r="8248" spans="2:9" x14ac:dyDescent="0.2">
      <c r="B8248" s="6" t="s">
        <v>3459</v>
      </c>
      <c r="C8248" s="7" t="s">
        <v>3459</v>
      </c>
      <c r="D8248" s="3" t="s">
        <v>9</v>
      </c>
      <c r="E8248" s="1" t="s">
        <v>3459</v>
      </c>
      <c r="F8248" s="3" t="s">
        <v>3459</v>
      </c>
      <c r="G8248" s="3" t="s">
        <v>10</v>
      </c>
      <c r="H8248" s="8" t="s">
        <v>11</v>
      </c>
      <c r="I8248" s="3" t="s">
        <v>3459</v>
      </c>
    </row>
    <row r="8249" spans="2:9" x14ac:dyDescent="0.2">
      <c r="B8249" s="6" t="s">
        <v>3459</v>
      </c>
      <c r="C8249" s="7" t="s">
        <v>3459</v>
      </c>
      <c r="D8249" s="3" t="s">
        <v>9</v>
      </c>
      <c r="E8249" s="1" t="s">
        <v>3459</v>
      </c>
      <c r="F8249" s="3" t="s">
        <v>3459</v>
      </c>
      <c r="G8249" s="3" t="s">
        <v>10</v>
      </c>
      <c r="H8249" s="8" t="s">
        <v>11</v>
      </c>
      <c r="I8249" s="3" t="s">
        <v>3459</v>
      </c>
    </row>
    <row r="8250" spans="2:9" x14ac:dyDescent="0.2">
      <c r="B8250" s="6" t="s">
        <v>3459</v>
      </c>
      <c r="C8250" s="7" t="s">
        <v>3459</v>
      </c>
      <c r="D8250" s="3" t="s">
        <v>9</v>
      </c>
      <c r="E8250" s="1" t="s">
        <v>3459</v>
      </c>
      <c r="F8250" s="3" t="s">
        <v>3459</v>
      </c>
      <c r="G8250" s="3" t="s">
        <v>10</v>
      </c>
      <c r="H8250" s="8" t="s">
        <v>11</v>
      </c>
      <c r="I8250" s="3" t="s">
        <v>3459</v>
      </c>
    </row>
    <row r="8251" spans="2:9" x14ac:dyDescent="0.2">
      <c r="B8251" s="6" t="s">
        <v>3459</v>
      </c>
      <c r="C8251" s="7" t="s">
        <v>3459</v>
      </c>
      <c r="D8251" s="3" t="s">
        <v>9</v>
      </c>
      <c r="E8251" s="1" t="s">
        <v>3459</v>
      </c>
      <c r="F8251" s="3" t="s">
        <v>3459</v>
      </c>
      <c r="G8251" s="3" t="s">
        <v>10</v>
      </c>
      <c r="H8251" s="8" t="s">
        <v>11</v>
      </c>
      <c r="I8251" s="3" t="s">
        <v>3459</v>
      </c>
    </row>
    <row r="8252" spans="2:9" x14ac:dyDescent="0.2">
      <c r="B8252" s="6" t="s">
        <v>3459</v>
      </c>
      <c r="C8252" s="7" t="s">
        <v>3459</v>
      </c>
      <c r="D8252" s="3" t="s">
        <v>9</v>
      </c>
      <c r="E8252" s="1" t="s">
        <v>3459</v>
      </c>
      <c r="F8252" s="3" t="s">
        <v>3459</v>
      </c>
      <c r="G8252" s="3" t="s">
        <v>10</v>
      </c>
      <c r="H8252" s="8" t="s">
        <v>11</v>
      </c>
      <c r="I8252" s="3" t="s">
        <v>3459</v>
      </c>
    </row>
    <row r="8253" spans="2:9" x14ac:dyDescent="0.2">
      <c r="B8253" s="6" t="s">
        <v>3459</v>
      </c>
      <c r="C8253" s="7" t="s">
        <v>3459</v>
      </c>
      <c r="D8253" s="3" t="s">
        <v>9</v>
      </c>
      <c r="E8253" s="1" t="s">
        <v>3459</v>
      </c>
      <c r="F8253" s="3" t="s">
        <v>3459</v>
      </c>
      <c r="G8253" s="3" t="s">
        <v>10</v>
      </c>
      <c r="H8253" s="8" t="s">
        <v>11</v>
      </c>
      <c r="I8253" s="3" t="s">
        <v>3459</v>
      </c>
    </row>
    <row r="8254" spans="2:9" x14ac:dyDescent="0.2">
      <c r="B8254" s="6" t="s">
        <v>3459</v>
      </c>
      <c r="C8254" s="7" t="s">
        <v>3459</v>
      </c>
      <c r="D8254" s="3" t="s">
        <v>9</v>
      </c>
      <c r="E8254" s="1" t="s">
        <v>3459</v>
      </c>
      <c r="F8254" s="3" t="s">
        <v>3459</v>
      </c>
      <c r="G8254" s="3" t="s">
        <v>10</v>
      </c>
      <c r="H8254" s="8" t="s">
        <v>11</v>
      </c>
      <c r="I8254" s="3" t="s">
        <v>3459</v>
      </c>
    </row>
    <row r="8255" spans="2:9" x14ac:dyDescent="0.2">
      <c r="B8255" s="6" t="s">
        <v>3459</v>
      </c>
      <c r="C8255" s="7" t="s">
        <v>3459</v>
      </c>
      <c r="D8255" s="3" t="s">
        <v>9</v>
      </c>
      <c r="E8255" s="1" t="s">
        <v>3459</v>
      </c>
      <c r="F8255" s="3" t="s">
        <v>3459</v>
      </c>
      <c r="G8255" s="3" t="s">
        <v>10</v>
      </c>
      <c r="H8255" s="8" t="s">
        <v>11</v>
      </c>
      <c r="I8255" s="3" t="s">
        <v>3459</v>
      </c>
    </row>
    <row r="8256" spans="2:9" x14ac:dyDescent="0.2">
      <c r="B8256" s="6" t="s">
        <v>3459</v>
      </c>
      <c r="C8256" s="7" t="s">
        <v>3459</v>
      </c>
      <c r="D8256" s="3" t="s">
        <v>9</v>
      </c>
      <c r="E8256" s="1" t="s">
        <v>3459</v>
      </c>
      <c r="F8256" s="3" t="s">
        <v>3459</v>
      </c>
      <c r="G8256" s="3" t="s">
        <v>10</v>
      </c>
      <c r="H8256" s="8" t="s">
        <v>11</v>
      </c>
      <c r="I8256" s="3" t="s">
        <v>3459</v>
      </c>
    </row>
    <row r="8257" spans="2:9" x14ac:dyDescent="0.2">
      <c r="B8257" s="6" t="s">
        <v>3459</v>
      </c>
      <c r="C8257" s="7" t="s">
        <v>3459</v>
      </c>
      <c r="D8257" s="3" t="s">
        <v>9</v>
      </c>
      <c r="E8257" s="1" t="s">
        <v>3459</v>
      </c>
      <c r="F8257" s="3" t="s">
        <v>3459</v>
      </c>
      <c r="G8257" s="3" t="s">
        <v>10</v>
      </c>
      <c r="H8257" s="8" t="s">
        <v>11</v>
      </c>
      <c r="I8257" s="3" t="s">
        <v>3459</v>
      </c>
    </row>
    <row r="8258" spans="2:9" x14ac:dyDescent="0.2">
      <c r="B8258" s="6" t="s">
        <v>3459</v>
      </c>
      <c r="C8258" s="7" t="s">
        <v>3459</v>
      </c>
      <c r="D8258" s="3" t="s">
        <v>9</v>
      </c>
      <c r="E8258" s="1" t="s">
        <v>3459</v>
      </c>
      <c r="F8258" s="3" t="s">
        <v>3459</v>
      </c>
      <c r="G8258" s="3" t="s">
        <v>10</v>
      </c>
      <c r="H8258" s="8" t="s">
        <v>11</v>
      </c>
      <c r="I8258" s="3" t="s">
        <v>3459</v>
      </c>
    </row>
    <row r="8259" spans="2:9" x14ac:dyDescent="0.2">
      <c r="B8259" s="6" t="s">
        <v>3459</v>
      </c>
      <c r="C8259" s="7" t="s">
        <v>3459</v>
      </c>
      <c r="D8259" s="3" t="s">
        <v>9</v>
      </c>
      <c r="E8259" s="1" t="s">
        <v>3459</v>
      </c>
      <c r="F8259" s="3" t="s">
        <v>3459</v>
      </c>
      <c r="G8259" s="3" t="s">
        <v>10</v>
      </c>
      <c r="H8259" s="8" t="s">
        <v>11</v>
      </c>
      <c r="I8259" s="3" t="s">
        <v>3459</v>
      </c>
    </row>
    <row r="8260" spans="2:9" x14ac:dyDescent="0.2">
      <c r="B8260" s="6" t="s">
        <v>3459</v>
      </c>
      <c r="C8260" s="7" t="s">
        <v>3459</v>
      </c>
      <c r="D8260" s="3" t="s">
        <v>9</v>
      </c>
      <c r="E8260" s="1" t="s">
        <v>3459</v>
      </c>
      <c r="F8260" s="3" t="s">
        <v>3459</v>
      </c>
      <c r="G8260" s="3" t="s">
        <v>10</v>
      </c>
      <c r="H8260" s="8" t="s">
        <v>11</v>
      </c>
      <c r="I8260" s="3" t="s">
        <v>3459</v>
      </c>
    </row>
    <row r="8261" spans="2:9" x14ac:dyDescent="0.2">
      <c r="B8261" s="6" t="s">
        <v>3459</v>
      </c>
      <c r="C8261" s="7" t="s">
        <v>3459</v>
      </c>
      <c r="D8261" s="3" t="s">
        <v>9</v>
      </c>
      <c r="E8261" s="1" t="s">
        <v>3459</v>
      </c>
      <c r="F8261" s="3" t="s">
        <v>3459</v>
      </c>
      <c r="G8261" s="3" t="s">
        <v>10</v>
      </c>
      <c r="H8261" s="8" t="s">
        <v>11</v>
      </c>
      <c r="I8261" s="3" t="s">
        <v>3459</v>
      </c>
    </row>
    <row r="8262" spans="2:9" x14ac:dyDescent="0.2">
      <c r="B8262" s="6" t="s">
        <v>3459</v>
      </c>
      <c r="C8262" s="7" t="s">
        <v>3459</v>
      </c>
      <c r="D8262" s="3" t="s">
        <v>9</v>
      </c>
      <c r="E8262" s="1" t="s">
        <v>3459</v>
      </c>
      <c r="F8262" s="3" t="s">
        <v>3459</v>
      </c>
      <c r="G8262" s="3" t="s">
        <v>10</v>
      </c>
      <c r="H8262" s="8" t="s">
        <v>11</v>
      </c>
      <c r="I8262" s="3" t="s">
        <v>3459</v>
      </c>
    </row>
    <row r="8263" spans="2:9" x14ac:dyDescent="0.2">
      <c r="B8263" s="6" t="s">
        <v>3459</v>
      </c>
      <c r="C8263" s="7" t="s">
        <v>3459</v>
      </c>
      <c r="D8263" s="3" t="s">
        <v>9</v>
      </c>
      <c r="E8263" s="1" t="s">
        <v>3459</v>
      </c>
      <c r="F8263" s="3" t="s">
        <v>3459</v>
      </c>
      <c r="G8263" s="3" t="s">
        <v>10</v>
      </c>
      <c r="H8263" s="8" t="s">
        <v>11</v>
      </c>
      <c r="I8263" s="3" t="s">
        <v>3459</v>
      </c>
    </row>
    <row r="8264" spans="2:9" x14ac:dyDescent="0.2">
      <c r="B8264" s="6" t="s">
        <v>3459</v>
      </c>
      <c r="C8264" s="7" t="s">
        <v>3459</v>
      </c>
      <c r="D8264" s="3" t="s">
        <v>9</v>
      </c>
      <c r="E8264" s="1" t="s">
        <v>3459</v>
      </c>
      <c r="F8264" s="3" t="s">
        <v>3459</v>
      </c>
      <c r="G8264" s="3" t="s">
        <v>10</v>
      </c>
      <c r="H8264" s="8" t="s">
        <v>11</v>
      </c>
      <c r="I8264" s="3" t="s">
        <v>3459</v>
      </c>
    </row>
    <row r="8265" spans="2:9" x14ac:dyDescent="0.2">
      <c r="B8265" s="6" t="s">
        <v>3459</v>
      </c>
      <c r="C8265" s="7" t="s">
        <v>3459</v>
      </c>
      <c r="D8265" s="3" t="s">
        <v>9</v>
      </c>
      <c r="E8265" s="1" t="s">
        <v>3459</v>
      </c>
      <c r="F8265" s="3" t="s">
        <v>3459</v>
      </c>
      <c r="G8265" s="3" t="s">
        <v>10</v>
      </c>
      <c r="H8265" s="8" t="s">
        <v>11</v>
      </c>
      <c r="I8265" s="3" t="s">
        <v>3459</v>
      </c>
    </row>
    <row r="8266" spans="2:9" x14ac:dyDescent="0.2">
      <c r="B8266" s="6" t="s">
        <v>3459</v>
      </c>
      <c r="C8266" s="7" t="s">
        <v>3459</v>
      </c>
      <c r="D8266" s="3" t="s">
        <v>9</v>
      </c>
      <c r="E8266" s="1" t="s">
        <v>3459</v>
      </c>
      <c r="F8266" s="3" t="s">
        <v>3459</v>
      </c>
      <c r="G8266" s="3" t="s">
        <v>10</v>
      </c>
      <c r="H8266" s="8" t="s">
        <v>11</v>
      </c>
      <c r="I8266" s="3" t="s">
        <v>3459</v>
      </c>
    </row>
    <row r="8267" spans="2:9" x14ac:dyDescent="0.2">
      <c r="B8267" s="6" t="s">
        <v>3459</v>
      </c>
      <c r="C8267" s="7" t="s">
        <v>3459</v>
      </c>
      <c r="D8267" s="3" t="s">
        <v>9</v>
      </c>
      <c r="E8267" s="1" t="s">
        <v>3459</v>
      </c>
      <c r="F8267" s="3" t="s">
        <v>3459</v>
      </c>
      <c r="G8267" s="3" t="s">
        <v>10</v>
      </c>
      <c r="H8267" s="8" t="s">
        <v>11</v>
      </c>
      <c r="I8267" s="3" t="s">
        <v>3459</v>
      </c>
    </row>
    <row r="8268" spans="2:9" x14ac:dyDescent="0.2">
      <c r="B8268" s="6" t="s">
        <v>3459</v>
      </c>
      <c r="C8268" s="7" t="s">
        <v>3459</v>
      </c>
      <c r="D8268" s="3" t="s">
        <v>9</v>
      </c>
      <c r="E8268" s="1" t="s">
        <v>3459</v>
      </c>
      <c r="F8268" s="3" t="s">
        <v>3459</v>
      </c>
      <c r="G8268" s="3" t="s">
        <v>10</v>
      </c>
      <c r="H8268" s="8" t="s">
        <v>11</v>
      </c>
      <c r="I8268" s="3" t="s">
        <v>3459</v>
      </c>
    </row>
    <row r="8269" spans="2:9" x14ac:dyDescent="0.2">
      <c r="B8269" s="6" t="s">
        <v>3459</v>
      </c>
      <c r="C8269" s="7" t="s">
        <v>3459</v>
      </c>
      <c r="D8269" s="3" t="s">
        <v>9</v>
      </c>
      <c r="E8269" s="1" t="s">
        <v>3459</v>
      </c>
      <c r="F8269" s="3" t="s">
        <v>3459</v>
      </c>
      <c r="G8269" s="3" t="s">
        <v>10</v>
      </c>
      <c r="H8269" s="8" t="s">
        <v>11</v>
      </c>
      <c r="I8269" s="3" t="s">
        <v>3459</v>
      </c>
    </row>
    <row r="8270" spans="2:9" x14ac:dyDescent="0.2">
      <c r="B8270" s="6" t="s">
        <v>3459</v>
      </c>
      <c r="C8270" s="7" t="s">
        <v>3459</v>
      </c>
      <c r="D8270" s="3" t="s">
        <v>9</v>
      </c>
      <c r="E8270" s="1" t="s">
        <v>3459</v>
      </c>
      <c r="F8270" s="3" t="s">
        <v>3459</v>
      </c>
      <c r="G8270" s="3" t="s">
        <v>10</v>
      </c>
      <c r="H8270" s="8" t="s">
        <v>11</v>
      </c>
      <c r="I8270" s="3" t="s">
        <v>3459</v>
      </c>
    </row>
    <row r="8271" spans="2:9" x14ac:dyDescent="0.2">
      <c r="B8271" s="6" t="s">
        <v>3459</v>
      </c>
      <c r="C8271" s="7" t="s">
        <v>3459</v>
      </c>
      <c r="D8271" s="3" t="s">
        <v>9</v>
      </c>
      <c r="E8271" s="1" t="s">
        <v>3459</v>
      </c>
      <c r="F8271" s="3" t="s">
        <v>3459</v>
      </c>
      <c r="G8271" s="3" t="s">
        <v>10</v>
      </c>
      <c r="H8271" s="8" t="s">
        <v>11</v>
      </c>
      <c r="I8271" s="3" t="s">
        <v>3459</v>
      </c>
    </row>
    <row r="8272" spans="2:9" x14ac:dyDescent="0.2">
      <c r="B8272" s="6" t="s">
        <v>3459</v>
      </c>
      <c r="C8272" s="7" t="s">
        <v>3459</v>
      </c>
      <c r="D8272" s="3" t="s">
        <v>9</v>
      </c>
      <c r="E8272" s="1" t="s">
        <v>3459</v>
      </c>
      <c r="F8272" s="3" t="s">
        <v>3459</v>
      </c>
      <c r="G8272" s="3" t="s">
        <v>10</v>
      </c>
      <c r="H8272" s="8" t="s">
        <v>11</v>
      </c>
      <c r="I8272" s="3" t="s">
        <v>3459</v>
      </c>
    </row>
    <row r="8273" spans="2:9" x14ac:dyDescent="0.2">
      <c r="B8273" s="6" t="s">
        <v>3459</v>
      </c>
      <c r="C8273" s="7" t="s">
        <v>3459</v>
      </c>
      <c r="D8273" s="3" t="s">
        <v>9</v>
      </c>
      <c r="E8273" s="1" t="s">
        <v>3459</v>
      </c>
      <c r="F8273" s="3" t="s">
        <v>3459</v>
      </c>
      <c r="G8273" s="3" t="s">
        <v>10</v>
      </c>
      <c r="H8273" s="8" t="s">
        <v>11</v>
      </c>
      <c r="I8273" s="3" t="s">
        <v>3459</v>
      </c>
    </row>
    <row r="8274" spans="2:9" x14ac:dyDescent="0.2">
      <c r="B8274" s="6" t="s">
        <v>3459</v>
      </c>
      <c r="C8274" s="7" t="s">
        <v>3459</v>
      </c>
      <c r="D8274" s="3" t="s">
        <v>9</v>
      </c>
      <c r="E8274" s="1" t="s">
        <v>3459</v>
      </c>
      <c r="F8274" s="3" t="s">
        <v>3459</v>
      </c>
      <c r="G8274" s="3" t="s">
        <v>10</v>
      </c>
      <c r="H8274" s="8" t="s">
        <v>11</v>
      </c>
      <c r="I8274" s="3" t="s">
        <v>3459</v>
      </c>
    </row>
    <row r="8275" spans="2:9" x14ac:dyDescent="0.2">
      <c r="B8275" s="6" t="s">
        <v>3459</v>
      </c>
      <c r="C8275" s="7" t="s">
        <v>3459</v>
      </c>
      <c r="D8275" s="3" t="s">
        <v>9</v>
      </c>
      <c r="E8275" s="1" t="s">
        <v>3459</v>
      </c>
      <c r="F8275" s="3" t="s">
        <v>3459</v>
      </c>
      <c r="G8275" s="3" t="s">
        <v>10</v>
      </c>
      <c r="H8275" s="8" t="s">
        <v>11</v>
      </c>
      <c r="I8275" s="3" t="s">
        <v>3459</v>
      </c>
    </row>
    <row r="8276" spans="2:9" x14ac:dyDescent="0.2">
      <c r="B8276" s="6" t="s">
        <v>3459</v>
      </c>
      <c r="C8276" s="7" t="s">
        <v>3459</v>
      </c>
      <c r="D8276" s="3" t="s">
        <v>9</v>
      </c>
      <c r="E8276" s="1" t="s">
        <v>3459</v>
      </c>
      <c r="F8276" s="3" t="s">
        <v>3459</v>
      </c>
      <c r="G8276" s="3" t="s">
        <v>10</v>
      </c>
      <c r="H8276" s="8" t="s">
        <v>11</v>
      </c>
      <c r="I8276" s="3" t="s">
        <v>3459</v>
      </c>
    </row>
    <row r="8277" spans="2:9" x14ac:dyDescent="0.2">
      <c r="B8277" s="6" t="s">
        <v>3459</v>
      </c>
      <c r="C8277" s="7" t="s">
        <v>3459</v>
      </c>
      <c r="D8277" s="3" t="s">
        <v>9</v>
      </c>
      <c r="E8277" s="1" t="s">
        <v>3459</v>
      </c>
      <c r="F8277" s="3" t="s">
        <v>3459</v>
      </c>
      <c r="G8277" s="3" t="s">
        <v>10</v>
      </c>
      <c r="H8277" s="8" t="s">
        <v>11</v>
      </c>
      <c r="I8277" s="3" t="s">
        <v>3459</v>
      </c>
    </row>
    <row r="8278" spans="2:9" x14ac:dyDescent="0.2">
      <c r="B8278" s="6" t="s">
        <v>3459</v>
      </c>
      <c r="C8278" s="7" t="s">
        <v>3459</v>
      </c>
      <c r="D8278" s="3" t="s">
        <v>9</v>
      </c>
      <c r="E8278" s="1" t="s">
        <v>3459</v>
      </c>
      <c r="F8278" s="3" t="s">
        <v>3459</v>
      </c>
      <c r="G8278" s="3" t="s">
        <v>10</v>
      </c>
      <c r="H8278" s="8" t="s">
        <v>11</v>
      </c>
      <c r="I8278" s="3" t="s">
        <v>3459</v>
      </c>
    </row>
    <row r="8279" spans="2:9" x14ac:dyDescent="0.2">
      <c r="B8279" s="6" t="s">
        <v>3459</v>
      </c>
      <c r="C8279" s="7" t="s">
        <v>3459</v>
      </c>
      <c r="D8279" s="3" t="s">
        <v>9</v>
      </c>
      <c r="E8279" s="1" t="s">
        <v>3459</v>
      </c>
      <c r="F8279" s="3" t="s">
        <v>3459</v>
      </c>
      <c r="G8279" s="3" t="s">
        <v>10</v>
      </c>
      <c r="H8279" s="8" t="s">
        <v>11</v>
      </c>
      <c r="I8279" s="3" t="s">
        <v>3459</v>
      </c>
    </row>
    <row r="8280" spans="2:9" x14ac:dyDescent="0.2">
      <c r="B8280" s="6" t="s">
        <v>3459</v>
      </c>
      <c r="C8280" s="7" t="s">
        <v>3459</v>
      </c>
      <c r="D8280" s="3" t="s">
        <v>9</v>
      </c>
      <c r="E8280" s="1" t="s">
        <v>3459</v>
      </c>
      <c r="F8280" s="3" t="s">
        <v>3459</v>
      </c>
      <c r="G8280" s="3" t="s">
        <v>10</v>
      </c>
      <c r="H8280" s="8" t="s">
        <v>11</v>
      </c>
      <c r="I8280" s="3" t="s">
        <v>3459</v>
      </c>
    </row>
    <row r="8281" spans="2:9" x14ac:dyDescent="0.2">
      <c r="B8281" s="6" t="s">
        <v>3459</v>
      </c>
      <c r="C8281" s="7" t="s">
        <v>3459</v>
      </c>
      <c r="D8281" s="3" t="s">
        <v>9</v>
      </c>
      <c r="E8281" s="1" t="s">
        <v>3459</v>
      </c>
      <c r="F8281" s="3" t="s">
        <v>3459</v>
      </c>
      <c r="G8281" s="3" t="s">
        <v>10</v>
      </c>
      <c r="H8281" s="8" t="s">
        <v>11</v>
      </c>
      <c r="I8281" s="3" t="s">
        <v>3459</v>
      </c>
    </row>
    <row r="8282" spans="2:9" x14ac:dyDescent="0.2">
      <c r="B8282" s="6" t="s">
        <v>3459</v>
      </c>
      <c r="C8282" s="7" t="s">
        <v>3459</v>
      </c>
      <c r="D8282" s="3" t="s">
        <v>9</v>
      </c>
      <c r="E8282" s="1" t="s">
        <v>3459</v>
      </c>
      <c r="F8282" s="3" t="s">
        <v>3459</v>
      </c>
      <c r="G8282" s="3" t="s">
        <v>10</v>
      </c>
      <c r="H8282" s="8" t="s">
        <v>11</v>
      </c>
      <c r="I8282" s="3" t="s">
        <v>3459</v>
      </c>
    </row>
    <row r="8283" spans="2:9" x14ac:dyDescent="0.2">
      <c r="B8283" s="6" t="s">
        <v>3459</v>
      </c>
      <c r="C8283" s="7" t="s">
        <v>3459</v>
      </c>
      <c r="D8283" s="3" t="s">
        <v>9</v>
      </c>
      <c r="E8283" s="1" t="s">
        <v>3459</v>
      </c>
      <c r="F8283" s="3" t="s">
        <v>3459</v>
      </c>
      <c r="G8283" s="3" t="s">
        <v>10</v>
      </c>
      <c r="H8283" s="8" t="s">
        <v>11</v>
      </c>
      <c r="I8283" s="3" t="s">
        <v>3459</v>
      </c>
    </row>
    <row r="8284" spans="2:9" x14ac:dyDescent="0.2">
      <c r="B8284" s="6" t="s">
        <v>3459</v>
      </c>
      <c r="C8284" s="7" t="s">
        <v>3459</v>
      </c>
      <c r="D8284" s="3" t="s">
        <v>9</v>
      </c>
      <c r="E8284" s="1" t="s">
        <v>3459</v>
      </c>
      <c r="F8284" s="3" t="s">
        <v>3459</v>
      </c>
      <c r="G8284" s="3" t="s">
        <v>10</v>
      </c>
      <c r="H8284" s="8" t="s">
        <v>11</v>
      </c>
      <c r="I8284" s="3" t="s">
        <v>3459</v>
      </c>
    </row>
    <row r="8285" spans="2:9" x14ac:dyDescent="0.2">
      <c r="B8285" s="6" t="s">
        <v>3459</v>
      </c>
      <c r="C8285" s="7" t="s">
        <v>3459</v>
      </c>
      <c r="D8285" s="3" t="s">
        <v>9</v>
      </c>
      <c r="E8285" s="1" t="s">
        <v>3459</v>
      </c>
      <c r="F8285" s="3" t="s">
        <v>3459</v>
      </c>
      <c r="G8285" s="3" t="s">
        <v>10</v>
      </c>
      <c r="H8285" s="8" t="s">
        <v>11</v>
      </c>
      <c r="I8285" s="3" t="s">
        <v>3459</v>
      </c>
    </row>
    <row r="8286" spans="2:9" x14ac:dyDescent="0.2">
      <c r="B8286" s="6" t="s">
        <v>3459</v>
      </c>
      <c r="C8286" s="7" t="s">
        <v>3459</v>
      </c>
      <c r="D8286" s="3" t="s">
        <v>9</v>
      </c>
      <c r="E8286" s="1" t="s">
        <v>3459</v>
      </c>
      <c r="F8286" s="3" t="s">
        <v>3459</v>
      </c>
      <c r="G8286" s="3" t="s">
        <v>10</v>
      </c>
      <c r="H8286" s="8" t="s">
        <v>11</v>
      </c>
      <c r="I8286" s="3" t="s">
        <v>3459</v>
      </c>
    </row>
    <row r="8287" spans="2:9" x14ac:dyDescent="0.2">
      <c r="B8287" s="6" t="s">
        <v>3459</v>
      </c>
      <c r="C8287" s="7" t="s">
        <v>3459</v>
      </c>
      <c r="D8287" s="3" t="s">
        <v>9</v>
      </c>
      <c r="E8287" s="1" t="s">
        <v>3459</v>
      </c>
      <c r="F8287" s="3" t="s">
        <v>3459</v>
      </c>
      <c r="G8287" s="3" t="s">
        <v>10</v>
      </c>
      <c r="H8287" s="8" t="s">
        <v>11</v>
      </c>
      <c r="I8287" s="3" t="s">
        <v>3459</v>
      </c>
    </row>
    <row r="8288" spans="2:9" x14ac:dyDescent="0.2">
      <c r="B8288" s="6" t="s">
        <v>3459</v>
      </c>
      <c r="C8288" s="7" t="s">
        <v>3459</v>
      </c>
      <c r="D8288" s="3" t="s">
        <v>9</v>
      </c>
      <c r="E8288" s="1" t="s">
        <v>3459</v>
      </c>
      <c r="F8288" s="3" t="s">
        <v>3459</v>
      </c>
      <c r="G8288" s="3" t="s">
        <v>10</v>
      </c>
      <c r="H8288" s="8" t="s">
        <v>11</v>
      </c>
      <c r="I8288" s="3" t="s">
        <v>3459</v>
      </c>
    </row>
    <row r="8289" spans="2:9" x14ac:dyDescent="0.2">
      <c r="B8289" s="6" t="s">
        <v>3459</v>
      </c>
      <c r="C8289" s="7" t="s">
        <v>3459</v>
      </c>
      <c r="D8289" s="3" t="s">
        <v>9</v>
      </c>
      <c r="E8289" s="1" t="s">
        <v>3459</v>
      </c>
      <c r="F8289" s="3" t="s">
        <v>3459</v>
      </c>
      <c r="G8289" s="3" t="s">
        <v>10</v>
      </c>
      <c r="H8289" s="8" t="s">
        <v>11</v>
      </c>
      <c r="I8289" s="3" t="s">
        <v>3459</v>
      </c>
    </row>
    <row r="8290" spans="2:9" x14ac:dyDescent="0.2">
      <c r="B8290" s="6" t="s">
        <v>3459</v>
      </c>
      <c r="C8290" s="7" t="s">
        <v>3459</v>
      </c>
      <c r="D8290" s="3" t="s">
        <v>9</v>
      </c>
      <c r="E8290" s="1" t="s">
        <v>3459</v>
      </c>
      <c r="F8290" s="3" t="s">
        <v>3459</v>
      </c>
      <c r="G8290" s="3" t="s">
        <v>10</v>
      </c>
      <c r="H8290" s="8" t="s">
        <v>11</v>
      </c>
      <c r="I8290" s="3" t="s">
        <v>3459</v>
      </c>
    </row>
    <row r="8291" spans="2:9" x14ac:dyDescent="0.2">
      <c r="B8291" s="6" t="s">
        <v>3459</v>
      </c>
      <c r="C8291" s="7" t="s">
        <v>3459</v>
      </c>
      <c r="D8291" s="3" t="s">
        <v>9</v>
      </c>
      <c r="E8291" s="1" t="s">
        <v>3459</v>
      </c>
      <c r="F8291" s="3" t="s">
        <v>3459</v>
      </c>
      <c r="G8291" s="3" t="s">
        <v>10</v>
      </c>
      <c r="H8291" s="8" t="s">
        <v>11</v>
      </c>
      <c r="I8291" s="3" t="s">
        <v>3459</v>
      </c>
    </row>
    <row r="8292" spans="2:9" x14ac:dyDescent="0.2">
      <c r="B8292" s="6" t="s">
        <v>3459</v>
      </c>
      <c r="C8292" s="7" t="s">
        <v>3459</v>
      </c>
      <c r="D8292" s="3" t="s">
        <v>9</v>
      </c>
      <c r="E8292" s="1" t="s">
        <v>3459</v>
      </c>
      <c r="F8292" s="3" t="s">
        <v>3459</v>
      </c>
      <c r="G8292" s="3" t="s">
        <v>10</v>
      </c>
      <c r="H8292" s="8" t="s">
        <v>11</v>
      </c>
      <c r="I8292" s="3" t="s">
        <v>3459</v>
      </c>
    </row>
    <row r="8293" spans="2:9" x14ac:dyDescent="0.2">
      <c r="B8293" s="6" t="s">
        <v>3459</v>
      </c>
      <c r="C8293" s="7" t="s">
        <v>3459</v>
      </c>
      <c r="D8293" s="3" t="s">
        <v>9</v>
      </c>
      <c r="E8293" s="1" t="s">
        <v>3459</v>
      </c>
      <c r="F8293" s="3" t="s">
        <v>3459</v>
      </c>
      <c r="G8293" s="3" t="s">
        <v>10</v>
      </c>
      <c r="H8293" s="8" t="s">
        <v>11</v>
      </c>
      <c r="I8293" s="3" t="s">
        <v>3459</v>
      </c>
    </row>
    <row r="8294" spans="2:9" x14ac:dyDescent="0.2">
      <c r="B8294" s="6" t="s">
        <v>3459</v>
      </c>
      <c r="C8294" s="7" t="s">
        <v>3459</v>
      </c>
      <c r="D8294" s="3" t="s">
        <v>9</v>
      </c>
      <c r="E8294" s="1" t="s">
        <v>3459</v>
      </c>
      <c r="F8294" s="3" t="s">
        <v>3459</v>
      </c>
      <c r="G8294" s="3" t="s">
        <v>10</v>
      </c>
      <c r="H8294" s="8" t="s">
        <v>11</v>
      </c>
      <c r="I8294" s="3" t="s">
        <v>3459</v>
      </c>
    </row>
    <row r="8295" spans="2:9" x14ac:dyDescent="0.2">
      <c r="B8295" s="6" t="s">
        <v>3459</v>
      </c>
      <c r="C8295" s="7" t="s">
        <v>3459</v>
      </c>
      <c r="D8295" s="3" t="s">
        <v>9</v>
      </c>
      <c r="E8295" s="1" t="s">
        <v>3459</v>
      </c>
      <c r="F8295" s="3" t="s">
        <v>3459</v>
      </c>
      <c r="G8295" s="3" t="s">
        <v>10</v>
      </c>
      <c r="H8295" s="8" t="s">
        <v>11</v>
      </c>
      <c r="I8295" s="3" t="s">
        <v>3459</v>
      </c>
    </row>
    <row r="8296" spans="2:9" x14ac:dyDescent="0.2">
      <c r="B8296" s="6" t="s">
        <v>3459</v>
      </c>
      <c r="C8296" s="7" t="s">
        <v>3459</v>
      </c>
      <c r="D8296" s="3" t="s">
        <v>9</v>
      </c>
      <c r="E8296" s="1" t="s">
        <v>3459</v>
      </c>
      <c r="F8296" s="3" t="s">
        <v>3459</v>
      </c>
      <c r="G8296" s="3" t="s">
        <v>10</v>
      </c>
      <c r="H8296" s="8" t="s">
        <v>11</v>
      </c>
      <c r="I8296" s="3" t="s">
        <v>3459</v>
      </c>
    </row>
    <row r="8297" spans="2:9" x14ac:dyDescent="0.2">
      <c r="B8297" s="6" t="s">
        <v>3459</v>
      </c>
      <c r="C8297" s="7" t="s">
        <v>3459</v>
      </c>
      <c r="D8297" s="3" t="s">
        <v>9</v>
      </c>
      <c r="E8297" s="1" t="s">
        <v>3459</v>
      </c>
      <c r="F8297" s="3" t="s">
        <v>3459</v>
      </c>
      <c r="G8297" s="3" t="s">
        <v>10</v>
      </c>
      <c r="H8297" s="8" t="s">
        <v>11</v>
      </c>
      <c r="I8297" s="3" t="s">
        <v>3459</v>
      </c>
    </row>
    <row r="8298" spans="2:9" x14ac:dyDescent="0.2">
      <c r="B8298" s="6" t="s">
        <v>3459</v>
      </c>
      <c r="C8298" s="7" t="s">
        <v>3459</v>
      </c>
      <c r="D8298" s="3" t="s">
        <v>9</v>
      </c>
      <c r="E8298" s="1" t="s">
        <v>3459</v>
      </c>
      <c r="F8298" s="3" t="s">
        <v>3459</v>
      </c>
      <c r="G8298" s="3" t="s">
        <v>10</v>
      </c>
      <c r="H8298" s="8" t="s">
        <v>11</v>
      </c>
      <c r="I8298" s="3" t="s">
        <v>3459</v>
      </c>
    </row>
    <row r="8299" spans="2:9" x14ac:dyDescent="0.2">
      <c r="B8299" s="6" t="s">
        <v>3459</v>
      </c>
      <c r="C8299" s="7" t="s">
        <v>3459</v>
      </c>
      <c r="D8299" s="3" t="s">
        <v>9</v>
      </c>
      <c r="E8299" s="1" t="s">
        <v>3459</v>
      </c>
      <c r="F8299" s="3" t="s">
        <v>3459</v>
      </c>
      <c r="G8299" s="3" t="s">
        <v>10</v>
      </c>
      <c r="H8299" s="8" t="s">
        <v>11</v>
      </c>
      <c r="I8299" s="3" t="s">
        <v>3459</v>
      </c>
    </row>
    <row r="8300" spans="2:9" x14ac:dyDescent="0.2">
      <c r="B8300" s="6" t="s">
        <v>3459</v>
      </c>
      <c r="C8300" s="7" t="s">
        <v>3459</v>
      </c>
      <c r="D8300" s="3" t="s">
        <v>9</v>
      </c>
      <c r="E8300" s="1" t="s">
        <v>3459</v>
      </c>
      <c r="F8300" s="3" t="s">
        <v>3459</v>
      </c>
      <c r="G8300" s="3" t="s">
        <v>10</v>
      </c>
      <c r="H8300" s="8" t="s">
        <v>11</v>
      </c>
      <c r="I8300" s="3" t="s">
        <v>3459</v>
      </c>
    </row>
    <row r="8301" spans="2:9" x14ac:dyDescent="0.2">
      <c r="B8301" s="6" t="s">
        <v>3459</v>
      </c>
      <c r="C8301" s="7" t="s">
        <v>3459</v>
      </c>
      <c r="D8301" s="3" t="s">
        <v>9</v>
      </c>
      <c r="E8301" s="1" t="s">
        <v>3459</v>
      </c>
      <c r="F8301" s="3" t="s">
        <v>3459</v>
      </c>
      <c r="G8301" s="3" t="s">
        <v>10</v>
      </c>
      <c r="H8301" s="8" t="s">
        <v>11</v>
      </c>
      <c r="I8301" s="3" t="s">
        <v>3459</v>
      </c>
    </row>
    <row r="8302" spans="2:9" x14ac:dyDescent="0.2">
      <c r="B8302" s="6" t="s">
        <v>3459</v>
      </c>
      <c r="C8302" s="7" t="s">
        <v>3459</v>
      </c>
      <c r="D8302" s="3" t="s">
        <v>9</v>
      </c>
      <c r="E8302" s="1" t="s">
        <v>3459</v>
      </c>
      <c r="F8302" s="3" t="s">
        <v>3459</v>
      </c>
      <c r="G8302" s="3" t="s">
        <v>10</v>
      </c>
      <c r="H8302" s="8" t="s">
        <v>11</v>
      </c>
      <c r="I8302" s="3" t="s">
        <v>3459</v>
      </c>
    </row>
    <row r="8303" spans="2:9" x14ac:dyDescent="0.2">
      <c r="B8303" s="6" t="s">
        <v>3459</v>
      </c>
      <c r="C8303" s="7" t="s">
        <v>3459</v>
      </c>
      <c r="D8303" s="3" t="s">
        <v>9</v>
      </c>
      <c r="E8303" s="1" t="s">
        <v>3459</v>
      </c>
      <c r="F8303" s="3" t="s">
        <v>3459</v>
      </c>
      <c r="G8303" s="3" t="s">
        <v>10</v>
      </c>
      <c r="H8303" s="8" t="s">
        <v>11</v>
      </c>
      <c r="I8303" s="3" t="s">
        <v>3459</v>
      </c>
    </row>
    <row r="8304" spans="2:9" x14ac:dyDescent="0.2">
      <c r="B8304" s="6" t="s">
        <v>3459</v>
      </c>
      <c r="C8304" s="7" t="s">
        <v>3459</v>
      </c>
      <c r="D8304" s="3" t="s">
        <v>9</v>
      </c>
      <c r="E8304" s="1" t="s">
        <v>3459</v>
      </c>
      <c r="F8304" s="3" t="s">
        <v>3459</v>
      </c>
      <c r="G8304" s="3" t="s">
        <v>10</v>
      </c>
      <c r="H8304" s="8" t="s">
        <v>11</v>
      </c>
      <c r="I8304" s="3" t="s">
        <v>3459</v>
      </c>
    </row>
    <row r="8305" spans="2:9" x14ac:dyDescent="0.2">
      <c r="B8305" s="6" t="s">
        <v>3459</v>
      </c>
      <c r="C8305" s="7" t="s">
        <v>3459</v>
      </c>
      <c r="D8305" s="3" t="s">
        <v>9</v>
      </c>
      <c r="E8305" s="1" t="s">
        <v>3459</v>
      </c>
      <c r="F8305" s="3" t="s">
        <v>3459</v>
      </c>
      <c r="G8305" s="3" t="s">
        <v>10</v>
      </c>
      <c r="H8305" s="8" t="s">
        <v>11</v>
      </c>
      <c r="I8305" s="3" t="s">
        <v>3459</v>
      </c>
    </row>
    <row r="8306" spans="2:9" x14ac:dyDescent="0.2">
      <c r="B8306" s="6" t="s">
        <v>3459</v>
      </c>
      <c r="C8306" s="7" t="s">
        <v>3459</v>
      </c>
      <c r="D8306" s="3" t="s">
        <v>9</v>
      </c>
      <c r="E8306" s="1" t="s">
        <v>3459</v>
      </c>
      <c r="F8306" s="3" t="s">
        <v>3459</v>
      </c>
      <c r="G8306" s="3" t="s">
        <v>10</v>
      </c>
      <c r="H8306" s="8" t="s">
        <v>11</v>
      </c>
      <c r="I8306" s="3" t="s">
        <v>3459</v>
      </c>
    </row>
    <row r="8307" spans="2:9" x14ac:dyDescent="0.2">
      <c r="B8307" s="6" t="s">
        <v>3459</v>
      </c>
      <c r="C8307" s="7" t="s">
        <v>3459</v>
      </c>
      <c r="D8307" s="3" t="s">
        <v>9</v>
      </c>
      <c r="E8307" s="1" t="s">
        <v>3459</v>
      </c>
      <c r="F8307" s="3" t="s">
        <v>3459</v>
      </c>
      <c r="G8307" s="3" t="s">
        <v>10</v>
      </c>
      <c r="H8307" s="8" t="s">
        <v>11</v>
      </c>
      <c r="I8307" s="3" t="s">
        <v>3459</v>
      </c>
    </row>
    <row r="8308" spans="2:9" x14ac:dyDescent="0.2">
      <c r="B8308" s="6" t="s">
        <v>3459</v>
      </c>
      <c r="C8308" s="7" t="s">
        <v>3459</v>
      </c>
      <c r="D8308" s="3" t="s">
        <v>9</v>
      </c>
      <c r="E8308" s="1" t="s">
        <v>3459</v>
      </c>
      <c r="F8308" s="3" t="s">
        <v>3459</v>
      </c>
      <c r="G8308" s="3" t="s">
        <v>10</v>
      </c>
      <c r="H8308" s="8" t="s">
        <v>11</v>
      </c>
      <c r="I8308" s="3" t="s">
        <v>3459</v>
      </c>
    </row>
    <row r="8309" spans="2:9" x14ac:dyDescent="0.2">
      <c r="B8309" s="6" t="s">
        <v>3459</v>
      </c>
      <c r="C8309" s="7" t="s">
        <v>3459</v>
      </c>
      <c r="D8309" s="3" t="s">
        <v>9</v>
      </c>
      <c r="E8309" s="1" t="s">
        <v>3459</v>
      </c>
      <c r="F8309" s="3" t="s">
        <v>3459</v>
      </c>
      <c r="G8309" s="3" t="s">
        <v>10</v>
      </c>
      <c r="H8309" s="8" t="s">
        <v>11</v>
      </c>
      <c r="I8309" s="3" t="s">
        <v>3459</v>
      </c>
    </row>
    <row r="8310" spans="2:9" x14ac:dyDescent="0.2">
      <c r="B8310" s="6" t="s">
        <v>3459</v>
      </c>
      <c r="C8310" s="7" t="s">
        <v>3459</v>
      </c>
      <c r="D8310" s="3" t="s">
        <v>9</v>
      </c>
      <c r="E8310" s="1" t="s">
        <v>3459</v>
      </c>
      <c r="F8310" s="3" t="s">
        <v>3459</v>
      </c>
      <c r="G8310" s="3" t="s">
        <v>10</v>
      </c>
      <c r="H8310" s="8" t="s">
        <v>11</v>
      </c>
      <c r="I8310" s="3" t="s">
        <v>3459</v>
      </c>
    </row>
    <row r="8311" spans="2:9" x14ac:dyDescent="0.2">
      <c r="B8311" s="6" t="s">
        <v>3459</v>
      </c>
      <c r="C8311" s="7" t="s">
        <v>3459</v>
      </c>
      <c r="D8311" s="3" t="s">
        <v>9</v>
      </c>
      <c r="E8311" s="1" t="s">
        <v>3459</v>
      </c>
      <c r="F8311" s="3" t="s">
        <v>3459</v>
      </c>
      <c r="G8311" s="3" t="s">
        <v>10</v>
      </c>
      <c r="H8311" s="8" t="s">
        <v>11</v>
      </c>
      <c r="I8311" s="3" t="s">
        <v>3459</v>
      </c>
    </row>
    <row r="8312" spans="2:9" x14ac:dyDescent="0.2">
      <c r="B8312" s="6" t="s">
        <v>3459</v>
      </c>
      <c r="C8312" s="7" t="s">
        <v>3459</v>
      </c>
      <c r="D8312" s="3" t="s">
        <v>9</v>
      </c>
      <c r="E8312" s="1" t="s">
        <v>3459</v>
      </c>
      <c r="F8312" s="3" t="s">
        <v>3459</v>
      </c>
      <c r="G8312" s="3" t="s">
        <v>10</v>
      </c>
      <c r="H8312" s="8" t="s">
        <v>11</v>
      </c>
      <c r="I8312" s="3" t="s">
        <v>3459</v>
      </c>
    </row>
    <row r="8313" spans="2:9" x14ac:dyDescent="0.2">
      <c r="B8313" s="6" t="s">
        <v>3459</v>
      </c>
      <c r="C8313" s="7" t="s">
        <v>3459</v>
      </c>
      <c r="D8313" s="3" t="s">
        <v>9</v>
      </c>
      <c r="E8313" s="1" t="s">
        <v>3459</v>
      </c>
      <c r="F8313" s="3" t="s">
        <v>3459</v>
      </c>
      <c r="G8313" s="3" t="s">
        <v>10</v>
      </c>
      <c r="H8313" s="8" t="s">
        <v>11</v>
      </c>
      <c r="I8313" s="3" t="s">
        <v>3459</v>
      </c>
    </row>
    <row r="8314" spans="2:9" x14ac:dyDescent="0.2">
      <c r="B8314" s="6" t="s">
        <v>3459</v>
      </c>
      <c r="C8314" s="7" t="s">
        <v>3459</v>
      </c>
      <c r="D8314" s="3" t="s">
        <v>9</v>
      </c>
      <c r="E8314" s="1" t="s">
        <v>3459</v>
      </c>
      <c r="F8314" s="3" t="s">
        <v>3459</v>
      </c>
      <c r="G8314" s="3" t="s">
        <v>10</v>
      </c>
      <c r="H8314" s="8" t="s">
        <v>11</v>
      </c>
      <c r="I8314" s="3" t="s">
        <v>3459</v>
      </c>
    </row>
    <row r="8315" spans="2:9" x14ac:dyDescent="0.2">
      <c r="B8315" s="6" t="s">
        <v>3459</v>
      </c>
      <c r="C8315" s="7" t="s">
        <v>3459</v>
      </c>
      <c r="D8315" s="3" t="s">
        <v>9</v>
      </c>
      <c r="E8315" s="1" t="s">
        <v>3459</v>
      </c>
      <c r="F8315" s="3" t="s">
        <v>3459</v>
      </c>
      <c r="G8315" s="3" t="s">
        <v>10</v>
      </c>
      <c r="H8315" s="8" t="s">
        <v>11</v>
      </c>
      <c r="I8315" s="3" t="s">
        <v>3459</v>
      </c>
    </row>
    <row r="8316" spans="2:9" x14ac:dyDescent="0.2">
      <c r="B8316" s="6" t="s">
        <v>3459</v>
      </c>
      <c r="C8316" s="7" t="s">
        <v>3459</v>
      </c>
      <c r="D8316" s="3" t="s">
        <v>9</v>
      </c>
      <c r="E8316" s="1" t="s">
        <v>3459</v>
      </c>
      <c r="F8316" s="3" t="s">
        <v>3459</v>
      </c>
      <c r="G8316" s="3" t="s">
        <v>10</v>
      </c>
      <c r="H8316" s="8" t="s">
        <v>11</v>
      </c>
      <c r="I8316" s="3" t="s">
        <v>3459</v>
      </c>
    </row>
    <row r="8317" spans="2:9" x14ac:dyDescent="0.2">
      <c r="B8317" s="6" t="s">
        <v>3459</v>
      </c>
      <c r="C8317" s="7" t="s">
        <v>3459</v>
      </c>
      <c r="D8317" s="3" t="s">
        <v>9</v>
      </c>
      <c r="E8317" s="1" t="s">
        <v>3459</v>
      </c>
      <c r="F8317" s="3" t="s">
        <v>3459</v>
      </c>
      <c r="G8317" s="3" t="s">
        <v>10</v>
      </c>
      <c r="H8317" s="8" t="s">
        <v>11</v>
      </c>
      <c r="I8317" s="3" t="s">
        <v>3459</v>
      </c>
    </row>
    <row r="8318" spans="2:9" x14ac:dyDescent="0.2">
      <c r="B8318" s="6" t="s">
        <v>3459</v>
      </c>
      <c r="C8318" s="7" t="s">
        <v>3459</v>
      </c>
      <c r="D8318" s="3" t="s">
        <v>9</v>
      </c>
      <c r="E8318" s="1" t="s">
        <v>3459</v>
      </c>
      <c r="F8318" s="3" t="s">
        <v>3459</v>
      </c>
      <c r="G8318" s="3" t="s">
        <v>10</v>
      </c>
      <c r="H8318" s="8" t="s">
        <v>11</v>
      </c>
      <c r="I8318" s="3" t="s">
        <v>3459</v>
      </c>
    </row>
    <row r="8319" spans="2:9" x14ac:dyDescent="0.2">
      <c r="B8319" s="6" t="s">
        <v>3459</v>
      </c>
      <c r="C8319" s="7" t="s">
        <v>3459</v>
      </c>
      <c r="D8319" s="3" t="s">
        <v>9</v>
      </c>
      <c r="E8319" s="1" t="s">
        <v>3459</v>
      </c>
      <c r="F8319" s="3" t="s">
        <v>3459</v>
      </c>
      <c r="G8319" s="3" t="s">
        <v>10</v>
      </c>
      <c r="H8319" s="8" t="s">
        <v>11</v>
      </c>
      <c r="I8319" s="3" t="s">
        <v>3459</v>
      </c>
    </row>
    <row r="8320" spans="2:9" x14ac:dyDescent="0.2">
      <c r="B8320" s="6" t="s">
        <v>3459</v>
      </c>
      <c r="C8320" s="7" t="s">
        <v>3459</v>
      </c>
      <c r="D8320" s="3" t="s">
        <v>9</v>
      </c>
      <c r="E8320" s="1" t="s">
        <v>3459</v>
      </c>
      <c r="F8320" s="3" t="s">
        <v>3459</v>
      </c>
      <c r="G8320" s="3" t="s">
        <v>10</v>
      </c>
      <c r="H8320" s="8" t="s">
        <v>11</v>
      </c>
      <c r="I8320" s="3" t="s">
        <v>3459</v>
      </c>
    </row>
    <row r="8321" spans="2:9" x14ac:dyDescent="0.2">
      <c r="B8321" s="6" t="s">
        <v>3459</v>
      </c>
      <c r="C8321" s="7" t="s">
        <v>3459</v>
      </c>
      <c r="D8321" s="3" t="s">
        <v>9</v>
      </c>
      <c r="E8321" s="1" t="s">
        <v>3459</v>
      </c>
      <c r="F8321" s="3" t="s">
        <v>3459</v>
      </c>
      <c r="G8321" s="3" t="s">
        <v>10</v>
      </c>
      <c r="H8321" s="8" t="s">
        <v>11</v>
      </c>
      <c r="I8321" s="3" t="s">
        <v>3459</v>
      </c>
    </row>
    <row r="8322" spans="2:9" x14ac:dyDescent="0.2">
      <c r="B8322" s="6" t="s">
        <v>3459</v>
      </c>
      <c r="C8322" s="7" t="s">
        <v>3459</v>
      </c>
      <c r="D8322" s="3" t="s">
        <v>9</v>
      </c>
      <c r="E8322" s="1" t="s">
        <v>3459</v>
      </c>
      <c r="F8322" s="3" t="s">
        <v>3459</v>
      </c>
      <c r="G8322" s="3" t="s">
        <v>10</v>
      </c>
      <c r="H8322" s="8" t="s">
        <v>11</v>
      </c>
      <c r="I8322" s="3" t="s">
        <v>3459</v>
      </c>
    </row>
    <row r="8323" spans="2:9" x14ac:dyDescent="0.2">
      <c r="B8323" s="6" t="s">
        <v>3459</v>
      </c>
      <c r="C8323" s="7" t="s">
        <v>3459</v>
      </c>
      <c r="D8323" s="3" t="s">
        <v>9</v>
      </c>
      <c r="E8323" s="1" t="s">
        <v>3459</v>
      </c>
      <c r="F8323" s="3" t="s">
        <v>3459</v>
      </c>
      <c r="G8323" s="3" t="s">
        <v>10</v>
      </c>
      <c r="H8323" s="8" t="s">
        <v>11</v>
      </c>
      <c r="I8323" s="3" t="s">
        <v>3459</v>
      </c>
    </row>
    <row r="8324" spans="2:9" x14ac:dyDescent="0.2">
      <c r="B8324" s="6" t="s">
        <v>3459</v>
      </c>
      <c r="C8324" s="7" t="s">
        <v>3459</v>
      </c>
      <c r="D8324" s="3" t="s">
        <v>9</v>
      </c>
      <c r="E8324" s="1" t="s">
        <v>3459</v>
      </c>
      <c r="F8324" s="3" t="s">
        <v>3459</v>
      </c>
      <c r="G8324" s="3" t="s">
        <v>10</v>
      </c>
      <c r="H8324" s="8" t="s">
        <v>11</v>
      </c>
      <c r="I8324" s="3" t="s">
        <v>3459</v>
      </c>
    </row>
    <row r="8325" spans="2:9" x14ac:dyDescent="0.2">
      <c r="B8325" s="6" t="s">
        <v>3459</v>
      </c>
      <c r="C8325" s="7" t="s">
        <v>3459</v>
      </c>
      <c r="D8325" s="3" t="s">
        <v>9</v>
      </c>
      <c r="E8325" s="1" t="s">
        <v>3459</v>
      </c>
      <c r="F8325" s="3" t="s">
        <v>3459</v>
      </c>
      <c r="G8325" s="3" t="s">
        <v>10</v>
      </c>
      <c r="H8325" s="8" t="s">
        <v>11</v>
      </c>
      <c r="I8325" s="3" t="s">
        <v>3459</v>
      </c>
    </row>
    <row r="8326" spans="2:9" x14ac:dyDescent="0.2">
      <c r="B8326" s="6" t="s">
        <v>3459</v>
      </c>
      <c r="C8326" s="7" t="s">
        <v>3459</v>
      </c>
      <c r="D8326" s="3" t="s">
        <v>9</v>
      </c>
      <c r="E8326" s="1" t="s">
        <v>3459</v>
      </c>
      <c r="F8326" s="3" t="s">
        <v>3459</v>
      </c>
      <c r="G8326" s="3" t="s">
        <v>10</v>
      </c>
      <c r="H8326" s="8" t="s">
        <v>11</v>
      </c>
      <c r="I8326" s="3" t="s">
        <v>3459</v>
      </c>
    </row>
    <row r="8327" spans="2:9" x14ac:dyDescent="0.2">
      <c r="B8327" s="6" t="s">
        <v>3459</v>
      </c>
      <c r="C8327" s="7" t="s">
        <v>3459</v>
      </c>
      <c r="D8327" s="3" t="s">
        <v>9</v>
      </c>
      <c r="E8327" s="1" t="s">
        <v>3459</v>
      </c>
      <c r="F8327" s="3" t="s">
        <v>3459</v>
      </c>
      <c r="G8327" s="3" t="s">
        <v>10</v>
      </c>
      <c r="H8327" s="8" t="s">
        <v>11</v>
      </c>
      <c r="I8327" s="3" t="s">
        <v>3459</v>
      </c>
    </row>
    <row r="8328" spans="2:9" x14ac:dyDescent="0.2">
      <c r="B8328" s="6" t="s">
        <v>3459</v>
      </c>
      <c r="C8328" s="7" t="s">
        <v>3459</v>
      </c>
      <c r="D8328" s="3" t="s">
        <v>9</v>
      </c>
      <c r="E8328" s="1" t="s">
        <v>3459</v>
      </c>
      <c r="F8328" s="3" t="s">
        <v>3459</v>
      </c>
      <c r="G8328" s="3" t="s">
        <v>10</v>
      </c>
      <c r="H8328" s="8" t="s">
        <v>11</v>
      </c>
      <c r="I8328" s="3" t="s">
        <v>3459</v>
      </c>
    </row>
    <row r="8329" spans="2:9" x14ac:dyDescent="0.2">
      <c r="B8329" s="6" t="s">
        <v>3459</v>
      </c>
      <c r="C8329" s="7" t="s">
        <v>3459</v>
      </c>
      <c r="D8329" s="3" t="s">
        <v>9</v>
      </c>
      <c r="E8329" s="1" t="s">
        <v>3459</v>
      </c>
      <c r="F8329" s="3" t="s">
        <v>3459</v>
      </c>
      <c r="G8329" s="3" t="s">
        <v>10</v>
      </c>
      <c r="H8329" s="8" t="s">
        <v>11</v>
      </c>
      <c r="I8329" s="3" t="s">
        <v>3459</v>
      </c>
    </row>
    <row r="8330" spans="2:9" x14ac:dyDescent="0.2">
      <c r="B8330" s="6" t="s">
        <v>3459</v>
      </c>
      <c r="C8330" s="7" t="s">
        <v>3459</v>
      </c>
      <c r="D8330" s="3" t="s">
        <v>9</v>
      </c>
      <c r="E8330" s="1" t="s">
        <v>3459</v>
      </c>
      <c r="F8330" s="3" t="s">
        <v>3459</v>
      </c>
      <c r="G8330" s="3" t="s">
        <v>10</v>
      </c>
      <c r="H8330" s="8" t="s">
        <v>11</v>
      </c>
      <c r="I8330" s="3" t="s">
        <v>3459</v>
      </c>
    </row>
    <row r="8331" spans="2:9" x14ac:dyDescent="0.2">
      <c r="B8331" s="6" t="s">
        <v>3459</v>
      </c>
      <c r="C8331" s="7" t="s">
        <v>3459</v>
      </c>
      <c r="D8331" s="3" t="s">
        <v>9</v>
      </c>
      <c r="E8331" s="1" t="s">
        <v>3459</v>
      </c>
      <c r="F8331" s="3" t="s">
        <v>3459</v>
      </c>
      <c r="G8331" s="3" t="s">
        <v>10</v>
      </c>
      <c r="H8331" s="8" t="s">
        <v>11</v>
      </c>
      <c r="I8331" s="3" t="s">
        <v>3459</v>
      </c>
    </row>
    <row r="8332" spans="2:9" x14ac:dyDescent="0.2">
      <c r="B8332" s="6" t="s">
        <v>3459</v>
      </c>
      <c r="C8332" s="7" t="s">
        <v>3459</v>
      </c>
      <c r="D8332" s="3" t="s">
        <v>9</v>
      </c>
      <c r="E8332" s="1" t="s">
        <v>3459</v>
      </c>
      <c r="F8332" s="3" t="s">
        <v>3459</v>
      </c>
      <c r="G8332" s="3" t="s">
        <v>10</v>
      </c>
      <c r="H8332" s="8" t="s">
        <v>11</v>
      </c>
      <c r="I8332" s="3" t="s">
        <v>3459</v>
      </c>
    </row>
    <row r="8333" spans="2:9" x14ac:dyDescent="0.2">
      <c r="B8333" s="6" t="s">
        <v>3459</v>
      </c>
      <c r="C8333" s="7" t="s">
        <v>3459</v>
      </c>
      <c r="D8333" s="3" t="s">
        <v>9</v>
      </c>
      <c r="E8333" s="1" t="s">
        <v>3459</v>
      </c>
      <c r="F8333" s="3" t="s">
        <v>3459</v>
      </c>
      <c r="G8333" s="3" t="s">
        <v>10</v>
      </c>
      <c r="H8333" s="8" t="s">
        <v>11</v>
      </c>
      <c r="I8333" s="3" t="s">
        <v>3459</v>
      </c>
    </row>
    <row r="8334" spans="2:9" x14ac:dyDescent="0.2">
      <c r="B8334" s="6" t="s">
        <v>3459</v>
      </c>
      <c r="C8334" s="7" t="s">
        <v>3459</v>
      </c>
      <c r="D8334" s="3" t="s">
        <v>9</v>
      </c>
      <c r="E8334" s="1" t="s">
        <v>3459</v>
      </c>
      <c r="F8334" s="3" t="s">
        <v>3459</v>
      </c>
      <c r="G8334" s="3" t="s">
        <v>10</v>
      </c>
      <c r="H8334" s="8" t="s">
        <v>11</v>
      </c>
      <c r="I8334" s="3" t="s">
        <v>3459</v>
      </c>
    </row>
    <row r="8335" spans="2:9" x14ac:dyDescent="0.2">
      <c r="B8335" s="6" t="s">
        <v>3459</v>
      </c>
      <c r="C8335" s="7" t="s">
        <v>3459</v>
      </c>
      <c r="D8335" s="3" t="s">
        <v>9</v>
      </c>
      <c r="E8335" s="1" t="s">
        <v>3459</v>
      </c>
      <c r="F8335" s="3" t="s">
        <v>3459</v>
      </c>
      <c r="G8335" s="3" t="s">
        <v>10</v>
      </c>
      <c r="H8335" s="8" t="s">
        <v>11</v>
      </c>
      <c r="I8335" s="3" t="s">
        <v>3459</v>
      </c>
    </row>
    <row r="8336" spans="2:9" x14ac:dyDescent="0.2">
      <c r="B8336" s="6" t="s">
        <v>3459</v>
      </c>
      <c r="C8336" s="7" t="s">
        <v>3459</v>
      </c>
      <c r="D8336" s="3" t="s">
        <v>9</v>
      </c>
      <c r="E8336" s="1" t="s">
        <v>3459</v>
      </c>
      <c r="F8336" s="3" t="s">
        <v>3459</v>
      </c>
      <c r="G8336" s="3" t="s">
        <v>10</v>
      </c>
      <c r="H8336" s="8" t="s">
        <v>11</v>
      </c>
      <c r="I8336" s="3" t="s">
        <v>3459</v>
      </c>
    </row>
    <row r="8337" spans="2:9" x14ac:dyDescent="0.2">
      <c r="B8337" s="6" t="s">
        <v>3459</v>
      </c>
      <c r="C8337" s="7" t="s">
        <v>3459</v>
      </c>
      <c r="D8337" s="3" t="s">
        <v>9</v>
      </c>
      <c r="E8337" s="1" t="s">
        <v>3459</v>
      </c>
      <c r="F8337" s="3" t="s">
        <v>3459</v>
      </c>
      <c r="G8337" s="3" t="s">
        <v>10</v>
      </c>
      <c r="H8337" s="8" t="s">
        <v>11</v>
      </c>
      <c r="I8337" s="3" t="s">
        <v>3459</v>
      </c>
    </row>
    <row r="8338" spans="2:9" x14ac:dyDescent="0.2">
      <c r="B8338" s="6" t="s">
        <v>3459</v>
      </c>
      <c r="C8338" s="7" t="s">
        <v>3459</v>
      </c>
      <c r="D8338" s="3" t="s">
        <v>9</v>
      </c>
      <c r="E8338" s="1" t="s">
        <v>3459</v>
      </c>
      <c r="F8338" s="3" t="s">
        <v>3459</v>
      </c>
      <c r="G8338" s="3" t="s">
        <v>10</v>
      </c>
      <c r="H8338" s="8" t="s">
        <v>11</v>
      </c>
      <c r="I8338" s="3" t="s">
        <v>3459</v>
      </c>
    </row>
    <row r="8339" spans="2:9" x14ac:dyDescent="0.2">
      <c r="B8339" s="6" t="s">
        <v>3459</v>
      </c>
      <c r="C8339" s="7" t="s">
        <v>3459</v>
      </c>
      <c r="D8339" s="3" t="s">
        <v>9</v>
      </c>
      <c r="E8339" s="1" t="s">
        <v>3459</v>
      </c>
      <c r="F8339" s="3" t="s">
        <v>3459</v>
      </c>
      <c r="G8339" s="3" t="s">
        <v>10</v>
      </c>
      <c r="H8339" s="8" t="s">
        <v>11</v>
      </c>
      <c r="I8339" s="3" t="s">
        <v>3459</v>
      </c>
    </row>
    <row r="8340" spans="2:9" x14ac:dyDescent="0.2">
      <c r="B8340" s="6" t="s">
        <v>3459</v>
      </c>
      <c r="C8340" s="7" t="s">
        <v>3459</v>
      </c>
      <c r="D8340" s="3" t="s">
        <v>9</v>
      </c>
      <c r="E8340" s="1" t="s">
        <v>3459</v>
      </c>
      <c r="F8340" s="3" t="s">
        <v>3459</v>
      </c>
      <c r="G8340" s="3" t="s">
        <v>10</v>
      </c>
      <c r="H8340" s="8" t="s">
        <v>11</v>
      </c>
      <c r="I8340" s="3" t="s">
        <v>3459</v>
      </c>
    </row>
    <row r="8341" spans="2:9" x14ac:dyDescent="0.2">
      <c r="B8341" s="6" t="s">
        <v>3459</v>
      </c>
      <c r="C8341" s="7" t="s">
        <v>3459</v>
      </c>
      <c r="D8341" s="3" t="s">
        <v>9</v>
      </c>
      <c r="E8341" s="1" t="s">
        <v>3459</v>
      </c>
      <c r="F8341" s="3" t="s">
        <v>3459</v>
      </c>
      <c r="G8341" s="3" t="s">
        <v>10</v>
      </c>
      <c r="H8341" s="8" t="s">
        <v>11</v>
      </c>
      <c r="I8341" s="3" t="s">
        <v>3459</v>
      </c>
    </row>
    <row r="8342" spans="2:9" x14ac:dyDescent="0.2">
      <c r="B8342" s="6" t="s">
        <v>3459</v>
      </c>
      <c r="C8342" s="7" t="s">
        <v>3459</v>
      </c>
      <c r="D8342" s="3" t="s">
        <v>9</v>
      </c>
      <c r="E8342" s="1" t="s">
        <v>3459</v>
      </c>
      <c r="F8342" s="3" t="s">
        <v>3459</v>
      </c>
      <c r="G8342" s="3" t="s">
        <v>10</v>
      </c>
      <c r="H8342" s="8" t="s">
        <v>11</v>
      </c>
      <c r="I8342" s="3" t="s">
        <v>3459</v>
      </c>
    </row>
    <row r="8343" spans="2:9" x14ac:dyDescent="0.2">
      <c r="B8343" s="6" t="s">
        <v>3459</v>
      </c>
      <c r="C8343" s="7" t="s">
        <v>3459</v>
      </c>
      <c r="D8343" s="3" t="s">
        <v>9</v>
      </c>
      <c r="E8343" s="1" t="s">
        <v>3459</v>
      </c>
      <c r="F8343" s="3" t="s">
        <v>3459</v>
      </c>
      <c r="G8343" s="3" t="s">
        <v>10</v>
      </c>
      <c r="H8343" s="8" t="s">
        <v>11</v>
      </c>
      <c r="I8343" s="3" t="s">
        <v>3459</v>
      </c>
    </row>
    <row r="8344" spans="2:9" x14ac:dyDescent="0.2">
      <c r="B8344" s="6" t="s">
        <v>3459</v>
      </c>
      <c r="C8344" s="7" t="s">
        <v>3459</v>
      </c>
      <c r="D8344" s="3" t="s">
        <v>9</v>
      </c>
      <c r="E8344" s="1" t="s">
        <v>3459</v>
      </c>
      <c r="F8344" s="3" t="s">
        <v>3459</v>
      </c>
      <c r="G8344" s="3" t="s">
        <v>10</v>
      </c>
      <c r="H8344" s="8" t="s">
        <v>11</v>
      </c>
      <c r="I8344" s="3" t="s">
        <v>3459</v>
      </c>
    </row>
    <row r="8345" spans="2:9" x14ac:dyDescent="0.2">
      <c r="B8345" s="6" t="s">
        <v>3459</v>
      </c>
      <c r="C8345" s="7" t="s">
        <v>3459</v>
      </c>
      <c r="D8345" s="3" t="s">
        <v>9</v>
      </c>
      <c r="E8345" s="1" t="s">
        <v>3459</v>
      </c>
      <c r="F8345" s="3" t="s">
        <v>3459</v>
      </c>
      <c r="G8345" s="3" t="s">
        <v>10</v>
      </c>
      <c r="H8345" s="8" t="s">
        <v>11</v>
      </c>
      <c r="I8345" s="3" t="s">
        <v>3459</v>
      </c>
    </row>
    <row r="8346" spans="2:9" x14ac:dyDescent="0.2">
      <c r="B8346" s="6" t="s">
        <v>3459</v>
      </c>
      <c r="C8346" s="7" t="s">
        <v>3459</v>
      </c>
      <c r="D8346" s="3" t="s">
        <v>9</v>
      </c>
      <c r="E8346" s="1" t="s">
        <v>3459</v>
      </c>
      <c r="F8346" s="3" t="s">
        <v>3459</v>
      </c>
      <c r="G8346" s="3" t="s">
        <v>10</v>
      </c>
      <c r="H8346" s="8" t="s">
        <v>11</v>
      </c>
      <c r="I8346" s="3" t="s">
        <v>3459</v>
      </c>
    </row>
    <row r="8347" spans="2:9" x14ac:dyDescent="0.2">
      <c r="B8347" s="6" t="s">
        <v>3459</v>
      </c>
      <c r="C8347" s="7" t="s">
        <v>3459</v>
      </c>
      <c r="D8347" s="3" t="s">
        <v>9</v>
      </c>
      <c r="E8347" s="1" t="s">
        <v>3459</v>
      </c>
      <c r="F8347" s="3" t="s">
        <v>3459</v>
      </c>
      <c r="G8347" s="3" t="s">
        <v>10</v>
      </c>
      <c r="H8347" s="8" t="s">
        <v>11</v>
      </c>
      <c r="I8347" s="3" t="s">
        <v>3459</v>
      </c>
    </row>
    <row r="8348" spans="2:9" x14ac:dyDescent="0.2">
      <c r="B8348" s="6" t="s">
        <v>3459</v>
      </c>
      <c r="C8348" s="7" t="s">
        <v>3459</v>
      </c>
      <c r="D8348" s="3" t="s">
        <v>9</v>
      </c>
      <c r="E8348" s="1" t="s">
        <v>3459</v>
      </c>
      <c r="F8348" s="3" t="s">
        <v>3459</v>
      </c>
      <c r="G8348" s="3" t="s">
        <v>10</v>
      </c>
      <c r="H8348" s="8" t="s">
        <v>11</v>
      </c>
      <c r="I8348" s="3" t="s">
        <v>3459</v>
      </c>
    </row>
    <row r="8349" spans="2:9" x14ac:dyDescent="0.2">
      <c r="B8349" s="6" t="s">
        <v>3459</v>
      </c>
      <c r="C8349" s="7" t="s">
        <v>3459</v>
      </c>
      <c r="D8349" s="3" t="s">
        <v>9</v>
      </c>
      <c r="E8349" s="1" t="s">
        <v>3459</v>
      </c>
      <c r="F8349" s="3" t="s">
        <v>3459</v>
      </c>
      <c r="G8349" s="3" t="s">
        <v>10</v>
      </c>
      <c r="H8349" s="8" t="s">
        <v>11</v>
      </c>
      <c r="I8349" s="3" t="s">
        <v>3459</v>
      </c>
    </row>
    <row r="8350" spans="2:9" x14ac:dyDescent="0.2">
      <c r="B8350" s="6" t="s">
        <v>3459</v>
      </c>
      <c r="C8350" s="7" t="s">
        <v>3459</v>
      </c>
      <c r="D8350" s="3" t="s">
        <v>9</v>
      </c>
      <c r="E8350" s="1" t="s">
        <v>3459</v>
      </c>
      <c r="F8350" s="3" t="s">
        <v>3459</v>
      </c>
      <c r="G8350" s="3" t="s">
        <v>10</v>
      </c>
      <c r="H8350" s="8" t="s">
        <v>11</v>
      </c>
      <c r="I8350" s="3" t="s">
        <v>3459</v>
      </c>
    </row>
    <row r="8351" spans="2:9" x14ac:dyDescent="0.2">
      <c r="B8351" s="6" t="s">
        <v>3459</v>
      </c>
      <c r="C8351" s="7" t="s">
        <v>3459</v>
      </c>
      <c r="D8351" s="3" t="s">
        <v>9</v>
      </c>
      <c r="E8351" s="1" t="s">
        <v>3459</v>
      </c>
      <c r="F8351" s="3" t="s">
        <v>3459</v>
      </c>
      <c r="G8351" s="3" t="s">
        <v>10</v>
      </c>
      <c r="H8351" s="8" t="s">
        <v>11</v>
      </c>
      <c r="I8351" s="3" t="s">
        <v>3459</v>
      </c>
    </row>
    <row r="8352" spans="2:9" x14ac:dyDescent="0.2">
      <c r="B8352" s="6" t="s">
        <v>3459</v>
      </c>
      <c r="C8352" s="7" t="s">
        <v>3459</v>
      </c>
      <c r="D8352" s="3" t="s">
        <v>9</v>
      </c>
      <c r="E8352" s="1" t="s">
        <v>3459</v>
      </c>
      <c r="F8352" s="3" t="s">
        <v>3459</v>
      </c>
      <c r="G8352" s="3" t="s">
        <v>10</v>
      </c>
      <c r="H8352" s="8" t="s">
        <v>11</v>
      </c>
      <c r="I8352" s="3" t="s">
        <v>3459</v>
      </c>
    </row>
    <row r="8353" spans="2:9" x14ac:dyDescent="0.2">
      <c r="B8353" s="6" t="s">
        <v>3459</v>
      </c>
      <c r="C8353" s="7" t="s">
        <v>3459</v>
      </c>
      <c r="D8353" s="3" t="s">
        <v>9</v>
      </c>
      <c r="E8353" s="1" t="s">
        <v>3459</v>
      </c>
      <c r="F8353" s="3" t="s">
        <v>3459</v>
      </c>
      <c r="G8353" s="3" t="s">
        <v>10</v>
      </c>
      <c r="H8353" s="8" t="s">
        <v>11</v>
      </c>
      <c r="I8353" s="3" t="s">
        <v>3459</v>
      </c>
    </row>
    <row r="8354" spans="2:9" x14ac:dyDescent="0.2">
      <c r="B8354" s="6" t="s">
        <v>3459</v>
      </c>
      <c r="C8354" s="7" t="s">
        <v>3459</v>
      </c>
      <c r="D8354" s="3" t="s">
        <v>9</v>
      </c>
      <c r="E8354" s="1" t="s">
        <v>3459</v>
      </c>
      <c r="F8354" s="3" t="s">
        <v>3459</v>
      </c>
      <c r="G8354" s="3" t="s">
        <v>10</v>
      </c>
      <c r="H8354" s="8" t="s">
        <v>11</v>
      </c>
      <c r="I8354" s="3" t="s">
        <v>3459</v>
      </c>
    </row>
    <row r="8355" spans="2:9" x14ac:dyDescent="0.2">
      <c r="B8355" s="6" t="s">
        <v>3459</v>
      </c>
      <c r="C8355" s="7" t="s">
        <v>3459</v>
      </c>
      <c r="D8355" s="3" t="s">
        <v>9</v>
      </c>
      <c r="E8355" s="1" t="s">
        <v>3459</v>
      </c>
      <c r="F8355" s="3" t="s">
        <v>3459</v>
      </c>
      <c r="G8355" s="3" t="s">
        <v>10</v>
      </c>
      <c r="H8355" s="8" t="s">
        <v>11</v>
      </c>
      <c r="I8355" s="3" t="s">
        <v>3459</v>
      </c>
    </row>
    <row r="8356" spans="2:9" x14ac:dyDescent="0.2">
      <c r="B8356" s="6" t="s">
        <v>3459</v>
      </c>
      <c r="C8356" s="7" t="s">
        <v>3459</v>
      </c>
      <c r="D8356" s="3" t="s">
        <v>9</v>
      </c>
      <c r="E8356" s="1" t="s">
        <v>3459</v>
      </c>
      <c r="F8356" s="3" t="s">
        <v>3459</v>
      </c>
      <c r="G8356" s="3" t="s">
        <v>10</v>
      </c>
      <c r="H8356" s="8" t="s">
        <v>11</v>
      </c>
      <c r="I8356" s="3" t="s">
        <v>3459</v>
      </c>
    </row>
    <row r="8357" spans="2:9" x14ac:dyDescent="0.2">
      <c r="B8357" s="6" t="s">
        <v>3459</v>
      </c>
      <c r="C8357" s="7" t="s">
        <v>3459</v>
      </c>
      <c r="D8357" s="3" t="s">
        <v>9</v>
      </c>
      <c r="E8357" s="1" t="s">
        <v>3459</v>
      </c>
      <c r="F8357" s="3" t="s">
        <v>3459</v>
      </c>
      <c r="G8357" s="3" t="s">
        <v>10</v>
      </c>
      <c r="H8357" s="8" t="s">
        <v>11</v>
      </c>
      <c r="I8357" s="3" t="s">
        <v>3459</v>
      </c>
    </row>
    <row r="8358" spans="2:9" x14ac:dyDescent="0.2">
      <c r="B8358" s="6" t="s">
        <v>3459</v>
      </c>
      <c r="C8358" s="7" t="s">
        <v>3459</v>
      </c>
      <c r="D8358" s="3" t="s">
        <v>9</v>
      </c>
      <c r="E8358" s="1" t="s">
        <v>3459</v>
      </c>
      <c r="F8358" s="3" t="s">
        <v>3459</v>
      </c>
      <c r="G8358" s="3" t="s">
        <v>10</v>
      </c>
      <c r="H8358" s="8" t="s">
        <v>11</v>
      </c>
      <c r="I8358" s="3" t="s">
        <v>3459</v>
      </c>
    </row>
    <row r="8359" spans="2:9" x14ac:dyDescent="0.2">
      <c r="B8359" s="6" t="s">
        <v>3459</v>
      </c>
      <c r="C8359" s="7" t="s">
        <v>3459</v>
      </c>
      <c r="D8359" s="3" t="s">
        <v>9</v>
      </c>
      <c r="E8359" s="1" t="s">
        <v>3459</v>
      </c>
      <c r="F8359" s="3" t="s">
        <v>3459</v>
      </c>
      <c r="G8359" s="3" t="s">
        <v>10</v>
      </c>
      <c r="H8359" s="8" t="s">
        <v>11</v>
      </c>
      <c r="I8359" s="3" t="s">
        <v>3459</v>
      </c>
    </row>
    <row r="8360" spans="2:9" x14ac:dyDescent="0.2">
      <c r="B8360" s="6" t="s">
        <v>3459</v>
      </c>
      <c r="C8360" s="7" t="s">
        <v>3459</v>
      </c>
      <c r="D8360" s="3" t="s">
        <v>9</v>
      </c>
      <c r="E8360" s="1" t="s">
        <v>3459</v>
      </c>
      <c r="F8360" s="3" t="s">
        <v>3459</v>
      </c>
      <c r="G8360" s="3" t="s">
        <v>10</v>
      </c>
      <c r="H8360" s="8" t="s">
        <v>11</v>
      </c>
      <c r="I8360" s="3" t="s">
        <v>3459</v>
      </c>
    </row>
    <row r="8361" spans="2:9" x14ac:dyDescent="0.2">
      <c r="B8361" s="6" t="s">
        <v>3459</v>
      </c>
      <c r="C8361" s="7" t="s">
        <v>3459</v>
      </c>
      <c r="D8361" s="3" t="s">
        <v>9</v>
      </c>
      <c r="E8361" s="1" t="s">
        <v>3459</v>
      </c>
      <c r="F8361" s="3" t="s">
        <v>3459</v>
      </c>
      <c r="G8361" s="3" t="s">
        <v>10</v>
      </c>
      <c r="H8361" s="8" t="s">
        <v>11</v>
      </c>
      <c r="I8361" s="3" t="s">
        <v>3459</v>
      </c>
    </row>
    <row r="8362" spans="2:9" x14ac:dyDescent="0.2">
      <c r="B8362" s="6" t="s">
        <v>3459</v>
      </c>
      <c r="C8362" s="7" t="s">
        <v>3459</v>
      </c>
      <c r="D8362" s="3" t="s">
        <v>9</v>
      </c>
      <c r="E8362" s="1" t="s">
        <v>3459</v>
      </c>
      <c r="F8362" s="3" t="s">
        <v>3459</v>
      </c>
      <c r="G8362" s="3" t="s">
        <v>10</v>
      </c>
      <c r="H8362" s="8" t="s">
        <v>11</v>
      </c>
      <c r="I8362" s="3" t="s">
        <v>3459</v>
      </c>
    </row>
    <row r="8363" spans="2:9" x14ac:dyDescent="0.2">
      <c r="B8363" s="6" t="s">
        <v>3459</v>
      </c>
      <c r="C8363" s="7" t="s">
        <v>3459</v>
      </c>
      <c r="D8363" s="3" t="s">
        <v>9</v>
      </c>
      <c r="E8363" s="1" t="s">
        <v>3459</v>
      </c>
      <c r="F8363" s="3" t="s">
        <v>3459</v>
      </c>
      <c r="G8363" s="3" t="s">
        <v>10</v>
      </c>
      <c r="H8363" s="8" t="s">
        <v>11</v>
      </c>
      <c r="I8363" s="3" t="s">
        <v>3459</v>
      </c>
    </row>
    <row r="8364" spans="2:9" x14ac:dyDescent="0.2">
      <c r="B8364" s="6" t="s">
        <v>3459</v>
      </c>
      <c r="C8364" s="7" t="s">
        <v>3459</v>
      </c>
      <c r="D8364" s="3" t="s">
        <v>9</v>
      </c>
      <c r="E8364" s="1" t="s">
        <v>3459</v>
      </c>
      <c r="F8364" s="3" t="s">
        <v>3459</v>
      </c>
      <c r="G8364" s="3" t="s">
        <v>10</v>
      </c>
      <c r="H8364" s="8" t="s">
        <v>11</v>
      </c>
      <c r="I8364" s="3" t="s">
        <v>3459</v>
      </c>
    </row>
    <row r="8365" spans="2:9" x14ac:dyDescent="0.2">
      <c r="B8365" s="6" t="s">
        <v>3459</v>
      </c>
      <c r="C8365" s="7" t="s">
        <v>3459</v>
      </c>
      <c r="D8365" s="3" t="s">
        <v>9</v>
      </c>
      <c r="E8365" s="1" t="s">
        <v>3459</v>
      </c>
      <c r="F8365" s="3" t="s">
        <v>3459</v>
      </c>
      <c r="G8365" s="3" t="s">
        <v>10</v>
      </c>
      <c r="H8365" s="8" t="s">
        <v>11</v>
      </c>
      <c r="I8365" s="3" t="s">
        <v>3459</v>
      </c>
    </row>
    <row r="8366" spans="2:9" x14ac:dyDescent="0.2">
      <c r="B8366" s="6" t="s">
        <v>3459</v>
      </c>
      <c r="C8366" s="7" t="s">
        <v>3459</v>
      </c>
      <c r="D8366" s="3" t="s">
        <v>9</v>
      </c>
      <c r="E8366" s="1" t="s">
        <v>3459</v>
      </c>
      <c r="F8366" s="3" t="s">
        <v>3459</v>
      </c>
      <c r="G8366" s="3" t="s">
        <v>10</v>
      </c>
      <c r="H8366" s="8" t="s">
        <v>11</v>
      </c>
      <c r="I8366" s="3" t="s">
        <v>3459</v>
      </c>
    </row>
    <row r="8367" spans="2:9" x14ac:dyDescent="0.2">
      <c r="B8367" s="6" t="s">
        <v>3459</v>
      </c>
      <c r="C8367" s="7" t="s">
        <v>3459</v>
      </c>
      <c r="D8367" s="3" t="s">
        <v>9</v>
      </c>
      <c r="E8367" s="1" t="s">
        <v>3459</v>
      </c>
      <c r="F8367" s="3" t="s">
        <v>3459</v>
      </c>
      <c r="G8367" s="3" t="s">
        <v>10</v>
      </c>
      <c r="H8367" s="8" t="s">
        <v>11</v>
      </c>
      <c r="I8367" s="3" t="s">
        <v>3459</v>
      </c>
    </row>
    <row r="8368" spans="2:9" x14ac:dyDescent="0.2">
      <c r="B8368" s="6" t="s">
        <v>3459</v>
      </c>
      <c r="C8368" s="7" t="s">
        <v>3459</v>
      </c>
      <c r="D8368" s="3" t="s">
        <v>9</v>
      </c>
      <c r="E8368" s="1" t="s">
        <v>3459</v>
      </c>
      <c r="F8368" s="3" t="s">
        <v>3459</v>
      </c>
      <c r="G8368" s="3" t="s">
        <v>10</v>
      </c>
      <c r="H8368" s="8" t="s">
        <v>11</v>
      </c>
      <c r="I8368" s="3" t="s">
        <v>3459</v>
      </c>
    </row>
    <row r="8369" spans="2:9" x14ac:dyDescent="0.2">
      <c r="B8369" s="6" t="s">
        <v>3459</v>
      </c>
      <c r="C8369" s="7" t="s">
        <v>3459</v>
      </c>
      <c r="D8369" s="3" t="s">
        <v>9</v>
      </c>
      <c r="E8369" s="1" t="s">
        <v>3459</v>
      </c>
      <c r="F8369" s="3" t="s">
        <v>3459</v>
      </c>
      <c r="G8369" s="3" t="s">
        <v>10</v>
      </c>
      <c r="H8369" s="8" t="s">
        <v>11</v>
      </c>
      <c r="I8369" s="3" t="s">
        <v>3459</v>
      </c>
    </row>
    <row r="8370" spans="2:9" x14ac:dyDescent="0.2">
      <c r="B8370" s="6" t="s">
        <v>3459</v>
      </c>
      <c r="C8370" s="7" t="s">
        <v>3459</v>
      </c>
      <c r="D8370" s="3" t="s">
        <v>9</v>
      </c>
      <c r="E8370" s="1" t="s">
        <v>3459</v>
      </c>
      <c r="F8370" s="3" t="s">
        <v>3459</v>
      </c>
      <c r="G8370" s="3" t="s">
        <v>10</v>
      </c>
      <c r="H8370" s="8" t="s">
        <v>11</v>
      </c>
      <c r="I8370" s="3" t="s">
        <v>3459</v>
      </c>
    </row>
    <row r="8371" spans="2:9" x14ac:dyDescent="0.2">
      <c r="B8371" s="6" t="s">
        <v>3459</v>
      </c>
      <c r="C8371" s="7" t="s">
        <v>3459</v>
      </c>
      <c r="D8371" s="3" t="s">
        <v>9</v>
      </c>
      <c r="E8371" s="1" t="s">
        <v>3459</v>
      </c>
      <c r="F8371" s="3" t="s">
        <v>3459</v>
      </c>
      <c r="G8371" s="3" t="s">
        <v>10</v>
      </c>
      <c r="H8371" s="8" t="s">
        <v>11</v>
      </c>
      <c r="I8371" s="3" t="s">
        <v>3459</v>
      </c>
    </row>
    <row r="8372" spans="2:9" x14ac:dyDescent="0.2">
      <c r="B8372" s="6" t="s">
        <v>3459</v>
      </c>
      <c r="C8372" s="7" t="s">
        <v>3459</v>
      </c>
      <c r="D8372" s="3" t="s">
        <v>9</v>
      </c>
      <c r="E8372" s="1" t="s">
        <v>3459</v>
      </c>
      <c r="F8372" s="3" t="s">
        <v>3459</v>
      </c>
      <c r="G8372" s="3" t="s">
        <v>10</v>
      </c>
      <c r="H8372" s="8" t="s">
        <v>11</v>
      </c>
      <c r="I8372" s="3" t="s">
        <v>3459</v>
      </c>
    </row>
    <row r="8373" spans="2:9" x14ac:dyDescent="0.2">
      <c r="B8373" s="6" t="s">
        <v>3459</v>
      </c>
      <c r="C8373" s="7" t="s">
        <v>3459</v>
      </c>
      <c r="D8373" s="3" t="s">
        <v>9</v>
      </c>
      <c r="E8373" s="1" t="s">
        <v>3459</v>
      </c>
      <c r="F8373" s="3" t="s">
        <v>3459</v>
      </c>
      <c r="G8373" s="3" t="s">
        <v>10</v>
      </c>
      <c r="H8373" s="8" t="s">
        <v>11</v>
      </c>
      <c r="I8373" s="3" t="s">
        <v>3459</v>
      </c>
    </row>
    <row r="8374" spans="2:9" x14ac:dyDescent="0.2">
      <c r="B8374" s="6" t="s">
        <v>3459</v>
      </c>
      <c r="C8374" s="7" t="s">
        <v>3459</v>
      </c>
      <c r="D8374" s="3" t="s">
        <v>9</v>
      </c>
      <c r="E8374" s="1" t="s">
        <v>3459</v>
      </c>
      <c r="F8374" s="3" t="s">
        <v>3459</v>
      </c>
      <c r="G8374" s="3" t="s">
        <v>10</v>
      </c>
      <c r="H8374" s="8" t="s">
        <v>11</v>
      </c>
      <c r="I8374" s="3" t="s">
        <v>3459</v>
      </c>
    </row>
    <row r="8375" spans="2:9" x14ac:dyDescent="0.2">
      <c r="B8375" s="6" t="s">
        <v>3459</v>
      </c>
      <c r="C8375" s="7" t="s">
        <v>3459</v>
      </c>
      <c r="D8375" s="3" t="s">
        <v>9</v>
      </c>
      <c r="E8375" s="1" t="s">
        <v>3459</v>
      </c>
      <c r="F8375" s="3" t="s">
        <v>3459</v>
      </c>
      <c r="G8375" s="3" t="s">
        <v>10</v>
      </c>
      <c r="H8375" s="8" t="s">
        <v>11</v>
      </c>
      <c r="I8375" s="3" t="s">
        <v>3459</v>
      </c>
    </row>
    <row r="8376" spans="2:9" x14ac:dyDescent="0.2">
      <c r="B8376" s="6" t="s">
        <v>3459</v>
      </c>
      <c r="C8376" s="7" t="s">
        <v>3459</v>
      </c>
      <c r="D8376" s="3" t="s">
        <v>9</v>
      </c>
      <c r="E8376" s="1" t="s">
        <v>3459</v>
      </c>
      <c r="F8376" s="3" t="s">
        <v>3459</v>
      </c>
      <c r="G8376" s="3" t="s">
        <v>10</v>
      </c>
      <c r="H8376" s="8" t="s">
        <v>11</v>
      </c>
      <c r="I8376" s="3" t="s">
        <v>3459</v>
      </c>
    </row>
    <row r="8377" spans="2:9" x14ac:dyDescent="0.2">
      <c r="B8377" s="6" t="s">
        <v>3459</v>
      </c>
      <c r="C8377" s="7" t="s">
        <v>3459</v>
      </c>
      <c r="D8377" s="3" t="s">
        <v>9</v>
      </c>
      <c r="E8377" s="1" t="s">
        <v>3459</v>
      </c>
      <c r="F8377" s="3" t="s">
        <v>3459</v>
      </c>
      <c r="G8377" s="3" t="s">
        <v>10</v>
      </c>
      <c r="H8377" s="8" t="s">
        <v>11</v>
      </c>
      <c r="I8377" s="3" t="s">
        <v>3459</v>
      </c>
    </row>
    <row r="8378" spans="2:9" x14ac:dyDescent="0.2">
      <c r="B8378" s="6" t="s">
        <v>3459</v>
      </c>
      <c r="C8378" s="7" t="s">
        <v>3459</v>
      </c>
      <c r="D8378" s="3" t="s">
        <v>9</v>
      </c>
      <c r="E8378" s="1" t="s">
        <v>3459</v>
      </c>
      <c r="F8378" s="3" t="s">
        <v>3459</v>
      </c>
      <c r="G8378" s="3" t="s">
        <v>10</v>
      </c>
      <c r="H8378" s="8" t="s">
        <v>11</v>
      </c>
      <c r="I8378" s="3" t="s">
        <v>3459</v>
      </c>
    </row>
    <row r="8379" spans="2:9" x14ac:dyDescent="0.2">
      <c r="B8379" s="6" t="s">
        <v>3459</v>
      </c>
      <c r="C8379" s="7" t="s">
        <v>3459</v>
      </c>
      <c r="D8379" s="3" t="s">
        <v>9</v>
      </c>
      <c r="E8379" s="1" t="s">
        <v>3459</v>
      </c>
      <c r="F8379" s="3" t="s">
        <v>3459</v>
      </c>
      <c r="G8379" s="3" t="s">
        <v>10</v>
      </c>
      <c r="H8379" s="8" t="s">
        <v>11</v>
      </c>
      <c r="I8379" s="3" t="s">
        <v>3459</v>
      </c>
    </row>
    <row r="8380" spans="2:9" x14ac:dyDescent="0.2">
      <c r="B8380" s="6" t="s">
        <v>3459</v>
      </c>
      <c r="C8380" s="7" t="s">
        <v>3459</v>
      </c>
      <c r="D8380" s="3" t="s">
        <v>9</v>
      </c>
      <c r="E8380" s="1" t="s">
        <v>3459</v>
      </c>
      <c r="F8380" s="3" t="s">
        <v>3459</v>
      </c>
      <c r="G8380" s="3" t="s">
        <v>10</v>
      </c>
      <c r="H8380" s="8" t="s">
        <v>11</v>
      </c>
      <c r="I8380" s="3" t="s">
        <v>3459</v>
      </c>
    </row>
    <row r="8381" spans="2:9" x14ac:dyDescent="0.2">
      <c r="B8381" s="6" t="s">
        <v>3459</v>
      </c>
      <c r="C8381" s="7" t="s">
        <v>3459</v>
      </c>
      <c r="D8381" s="3" t="s">
        <v>9</v>
      </c>
      <c r="E8381" s="1" t="s">
        <v>3459</v>
      </c>
      <c r="F8381" s="3" t="s">
        <v>3459</v>
      </c>
      <c r="G8381" s="3" t="s">
        <v>10</v>
      </c>
      <c r="H8381" s="8" t="s">
        <v>11</v>
      </c>
      <c r="I8381" s="3" t="s">
        <v>3459</v>
      </c>
    </row>
    <row r="8382" spans="2:9" x14ac:dyDescent="0.2">
      <c r="B8382" s="6" t="s">
        <v>3459</v>
      </c>
      <c r="C8382" s="7" t="s">
        <v>3459</v>
      </c>
      <c r="D8382" s="3" t="s">
        <v>9</v>
      </c>
      <c r="E8382" s="1" t="s">
        <v>3459</v>
      </c>
      <c r="F8382" s="3" t="s">
        <v>3459</v>
      </c>
      <c r="G8382" s="3" t="s">
        <v>10</v>
      </c>
      <c r="H8382" s="8" t="s">
        <v>11</v>
      </c>
      <c r="I8382" s="3" t="s">
        <v>3459</v>
      </c>
    </row>
    <row r="8383" spans="2:9" x14ac:dyDescent="0.2">
      <c r="B8383" s="6" t="s">
        <v>3459</v>
      </c>
      <c r="C8383" s="7" t="s">
        <v>3459</v>
      </c>
      <c r="D8383" s="3" t="s">
        <v>9</v>
      </c>
      <c r="E8383" s="1" t="s">
        <v>3459</v>
      </c>
      <c r="F8383" s="3" t="s">
        <v>3459</v>
      </c>
      <c r="G8383" s="3" t="s">
        <v>10</v>
      </c>
      <c r="H8383" s="8" t="s">
        <v>11</v>
      </c>
      <c r="I8383" s="3" t="s">
        <v>3459</v>
      </c>
    </row>
    <row r="8384" spans="2:9" x14ac:dyDescent="0.2">
      <c r="B8384" s="6" t="s">
        <v>3459</v>
      </c>
      <c r="C8384" s="7" t="s">
        <v>3459</v>
      </c>
      <c r="D8384" s="3" t="s">
        <v>9</v>
      </c>
      <c r="E8384" s="1" t="s">
        <v>3459</v>
      </c>
      <c r="F8384" s="3" t="s">
        <v>3459</v>
      </c>
      <c r="G8384" s="3" t="s">
        <v>10</v>
      </c>
      <c r="H8384" s="8" t="s">
        <v>11</v>
      </c>
      <c r="I8384" s="3" t="s">
        <v>3459</v>
      </c>
    </row>
    <row r="8385" spans="2:9" x14ac:dyDescent="0.2">
      <c r="B8385" s="6" t="s">
        <v>3459</v>
      </c>
      <c r="C8385" s="7" t="s">
        <v>3459</v>
      </c>
      <c r="D8385" s="3" t="s">
        <v>9</v>
      </c>
      <c r="E8385" s="1" t="s">
        <v>3459</v>
      </c>
      <c r="F8385" s="3" t="s">
        <v>3459</v>
      </c>
      <c r="G8385" s="3" t="s">
        <v>10</v>
      </c>
      <c r="H8385" s="8" t="s">
        <v>11</v>
      </c>
      <c r="I8385" s="3" t="s">
        <v>3459</v>
      </c>
    </row>
    <row r="8386" spans="2:9" x14ac:dyDescent="0.2">
      <c r="B8386" s="6" t="s">
        <v>3459</v>
      </c>
      <c r="C8386" s="7" t="s">
        <v>3459</v>
      </c>
      <c r="D8386" s="3" t="s">
        <v>9</v>
      </c>
      <c r="E8386" s="1" t="s">
        <v>3459</v>
      </c>
      <c r="F8386" s="3" t="s">
        <v>3459</v>
      </c>
      <c r="G8386" s="3" t="s">
        <v>10</v>
      </c>
      <c r="H8386" s="8" t="s">
        <v>11</v>
      </c>
      <c r="I8386" s="3" t="s">
        <v>3459</v>
      </c>
    </row>
    <row r="8387" spans="2:9" x14ac:dyDescent="0.2">
      <c r="B8387" s="6" t="s">
        <v>3459</v>
      </c>
      <c r="C8387" s="7" t="s">
        <v>3459</v>
      </c>
      <c r="D8387" s="3" t="s">
        <v>9</v>
      </c>
      <c r="E8387" s="1" t="s">
        <v>3459</v>
      </c>
      <c r="F8387" s="3" t="s">
        <v>3459</v>
      </c>
      <c r="G8387" s="3" t="s">
        <v>10</v>
      </c>
      <c r="H8387" s="8" t="s">
        <v>11</v>
      </c>
      <c r="I8387" s="3" t="s">
        <v>3459</v>
      </c>
    </row>
    <row r="8388" spans="2:9" x14ac:dyDescent="0.2">
      <c r="B8388" s="6" t="s">
        <v>3459</v>
      </c>
      <c r="C8388" s="7" t="s">
        <v>3459</v>
      </c>
      <c r="D8388" s="3" t="s">
        <v>9</v>
      </c>
      <c r="E8388" s="1" t="s">
        <v>3459</v>
      </c>
      <c r="F8388" s="3" t="s">
        <v>3459</v>
      </c>
      <c r="G8388" s="3" t="s">
        <v>10</v>
      </c>
      <c r="H8388" s="8" t="s">
        <v>11</v>
      </c>
      <c r="I8388" s="3" t="s">
        <v>3459</v>
      </c>
    </row>
    <row r="8389" spans="2:9" x14ac:dyDescent="0.2">
      <c r="B8389" s="6" t="s">
        <v>3459</v>
      </c>
      <c r="C8389" s="7" t="s">
        <v>3459</v>
      </c>
      <c r="D8389" s="3" t="s">
        <v>9</v>
      </c>
      <c r="E8389" s="1" t="s">
        <v>3459</v>
      </c>
      <c r="F8389" s="3" t="s">
        <v>3459</v>
      </c>
      <c r="G8389" s="3" t="s">
        <v>10</v>
      </c>
      <c r="H8389" s="8" t="s">
        <v>11</v>
      </c>
      <c r="I8389" s="3" t="s">
        <v>3459</v>
      </c>
    </row>
    <row r="8390" spans="2:9" x14ac:dyDescent="0.2">
      <c r="B8390" s="6" t="s">
        <v>3459</v>
      </c>
      <c r="C8390" s="7" t="s">
        <v>3459</v>
      </c>
      <c r="D8390" s="3" t="s">
        <v>9</v>
      </c>
      <c r="E8390" s="1" t="s">
        <v>3459</v>
      </c>
      <c r="F8390" s="3" t="s">
        <v>3459</v>
      </c>
      <c r="G8390" s="3" t="s">
        <v>10</v>
      </c>
      <c r="H8390" s="8" t="s">
        <v>11</v>
      </c>
      <c r="I8390" s="3" t="s">
        <v>3459</v>
      </c>
    </row>
    <row r="8391" spans="2:9" x14ac:dyDescent="0.2">
      <c r="B8391" s="6" t="s">
        <v>3459</v>
      </c>
      <c r="C8391" s="7" t="s">
        <v>3459</v>
      </c>
      <c r="D8391" s="3" t="s">
        <v>9</v>
      </c>
      <c r="E8391" s="1" t="s">
        <v>3459</v>
      </c>
      <c r="F8391" s="3" t="s">
        <v>3459</v>
      </c>
      <c r="G8391" s="3" t="s">
        <v>10</v>
      </c>
      <c r="H8391" s="8" t="s">
        <v>11</v>
      </c>
      <c r="I8391" s="3" t="s">
        <v>3459</v>
      </c>
    </row>
    <row r="8392" spans="2:9" x14ac:dyDescent="0.2">
      <c r="B8392" s="6" t="s">
        <v>3459</v>
      </c>
      <c r="C8392" s="7" t="s">
        <v>3459</v>
      </c>
      <c r="D8392" s="3" t="s">
        <v>9</v>
      </c>
      <c r="E8392" s="1" t="s">
        <v>3459</v>
      </c>
      <c r="F8392" s="3" t="s">
        <v>3459</v>
      </c>
      <c r="G8392" s="3" t="s">
        <v>10</v>
      </c>
      <c r="H8392" s="8" t="s">
        <v>11</v>
      </c>
      <c r="I8392" s="3" t="s">
        <v>3459</v>
      </c>
    </row>
    <row r="8393" spans="2:9" x14ac:dyDescent="0.2">
      <c r="B8393" s="6" t="s">
        <v>3459</v>
      </c>
      <c r="C8393" s="7" t="s">
        <v>3459</v>
      </c>
      <c r="D8393" s="3" t="s">
        <v>9</v>
      </c>
      <c r="E8393" s="1" t="s">
        <v>3459</v>
      </c>
      <c r="F8393" s="3" t="s">
        <v>3459</v>
      </c>
      <c r="G8393" s="3" t="s">
        <v>10</v>
      </c>
      <c r="H8393" s="8" t="s">
        <v>11</v>
      </c>
      <c r="I8393" s="3" t="s">
        <v>3459</v>
      </c>
    </row>
    <row r="8394" spans="2:9" x14ac:dyDescent="0.2">
      <c r="B8394" s="6" t="s">
        <v>3459</v>
      </c>
      <c r="C8394" s="7" t="s">
        <v>3459</v>
      </c>
      <c r="D8394" s="3" t="s">
        <v>9</v>
      </c>
      <c r="E8394" s="1" t="s">
        <v>3459</v>
      </c>
      <c r="F8394" s="3" t="s">
        <v>3459</v>
      </c>
      <c r="G8394" s="3" t="s">
        <v>10</v>
      </c>
      <c r="H8394" s="8" t="s">
        <v>11</v>
      </c>
      <c r="I8394" s="3" t="s">
        <v>3459</v>
      </c>
    </row>
    <row r="8395" spans="2:9" x14ac:dyDescent="0.2">
      <c r="B8395" s="6" t="s">
        <v>3459</v>
      </c>
      <c r="C8395" s="7" t="s">
        <v>3459</v>
      </c>
      <c r="D8395" s="3" t="s">
        <v>9</v>
      </c>
      <c r="E8395" s="1" t="s">
        <v>3459</v>
      </c>
      <c r="F8395" s="3" t="s">
        <v>3459</v>
      </c>
      <c r="G8395" s="3" t="s">
        <v>10</v>
      </c>
      <c r="H8395" s="8" t="s">
        <v>11</v>
      </c>
      <c r="I8395" s="3" t="s">
        <v>3459</v>
      </c>
    </row>
    <row r="8396" spans="2:9" x14ac:dyDescent="0.2">
      <c r="B8396" s="6" t="s">
        <v>3459</v>
      </c>
      <c r="C8396" s="7" t="s">
        <v>3459</v>
      </c>
      <c r="D8396" s="3" t="s">
        <v>9</v>
      </c>
      <c r="E8396" s="1" t="s">
        <v>3459</v>
      </c>
      <c r="F8396" s="3" t="s">
        <v>3459</v>
      </c>
      <c r="G8396" s="3" t="s">
        <v>10</v>
      </c>
      <c r="H8396" s="8" t="s">
        <v>11</v>
      </c>
      <c r="I8396" s="3" t="s">
        <v>3459</v>
      </c>
    </row>
    <row r="8397" spans="2:9" x14ac:dyDescent="0.2">
      <c r="B8397" s="6" t="s">
        <v>3459</v>
      </c>
      <c r="C8397" s="7" t="s">
        <v>3459</v>
      </c>
      <c r="D8397" s="3" t="s">
        <v>9</v>
      </c>
      <c r="E8397" s="1" t="s">
        <v>3459</v>
      </c>
      <c r="F8397" s="3" t="s">
        <v>3459</v>
      </c>
      <c r="G8397" s="3" t="s">
        <v>10</v>
      </c>
      <c r="H8397" s="8" t="s">
        <v>11</v>
      </c>
      <c r="I8397" s="3" t="s">
        <v>3459</v>
      </c>
    </row>
    <row r="8398" spans="2:9" x14ac:dyDescent="0.2">
      <c r="B8398" s="6" t="s">
        <v>3459</v>
      </c>
      <c r="C8398" s="7" t="s">
        <v>3459</v>
      </c>
      <c r="D8398" s="3" t="s">
        <v>9</v>
      </c>
      <c r="E8398" s="1" t="s">
        <v>3459</v>
      </c>
      <c r="F8398" s="3" t="s">
        <v>3459</v>
      </c>
      <c r="G8398" s="3" t="s">
        <v>10</v>
      </c>
      <c r="H8398" s="8" t="s">
        <v>11</v>
      </c>
      <c r="I8398" s="3" t="s">
        <v>3459</v>
      </c>
    </row>
    <row r="8399" spans="2:9" x14ac:dyDescent="0.2">
      <c r="B8399" s="6" t="s">
        <v>3459</v>
      </c>
      <c r="C8399" s="7" t="s">
        <v>3459</v>
      </c>
      <c r="D8399" s="3" t="s">
        <v>9</v>
      </c>
      <c r="E8399" s="1" t="s">
        <v>3459</v>
      </c>
      <c r="F8399" s="3" t="s">
        <v>3459</v>
      </c>
      <c r="G8399" s="3" t="s">
        <v>10</v>
      </c>
      <c r="H8399" s="8" t="s">
        <v>11</v>
      </c>
      <c r="I8399" s="3" t="s">
        <v>3459</v>
      </c>
    </row>
    <row r="8400" spans="2:9" x14ac:dyDescent="0.2">
      <c r="B8400" s="6" t="s">
        <v>3459</v>
      </c>
      <c r="C8400" s="7" t="s">
        <v>3459</v>
      </c>
      <c r="D8400" s="3" t="s">
        <v>9</v>
      </c>
      <c r="E8400" s="1" t="s">
        <v>3459</v>
      </c>
      <c r="F8400" s="3" t="s">
        <v>3459</v>
      </c>
      <c r="G8400" s="3" t="s">
        <v>10</v>
      </c>
      <c r="H8400" s="8" t="s">
        <v>11</v>
      </c>
      <c r="I8400" s="3" t="s">
        <v>3459</v>
      </c>
    </row>
    <row r="8401" spans="2:9" x14ac:dyDescent="0.2">
      <c r="B8401" s="6" t="s">
        <v>3459</v>
      </c>
      <c r="C8401" s="7" t="s">
        <v>3459</v>
      </c>
      <c r="D8401" s="3" t="s">
        <v>9</v>
      </c>
      <c r="E8401" s="1" t="s">
        <v>3459</v>
      </c>
      <c r="F8401" s="3" t="s">
        <v>3459</v>
      </c>
      <c r="G8401" s="3" t="s">
        <v>10</v>
      </c>
      <c r="H8401" s="8" t="s">
        <v>11</v>
      </c>
      <c r="I8401" s="3" t="s">
        <v>3459</v>
      </c>
    </row>
    <row r="8402" spans="2:9" x14ac:dyDescent="0.2">
      <c r="B8402" s="6" t="s">
        <v>3459</v>
      </c>
      <c r="C8402" s="7" t="s">
        <v>3459</v>
      </c>
      <c r="D8402" s="3" t="s">
        <v>9</v>
      </c>
      <c r="E8402" s="1" t="s">
        <v>3459</v>
      </c>
      <c r="F8402" s="3" t="s">
        <v>3459</v>
      </c>
      <c r="G8402" s="3" t="s">
        <v>10</v>
      </c>
      <c r="H8402" s="8" t="s">
        <v>11</v>
      </c>
      <c r="I8402" s="3" t="s">
        <v>3459</v>
      </c>
    </row>
    <row r="8403" spans="2:9" x14ac:dyDescent="0.2">
      <c r="B8403" s="6" t="s">
        <v>3459</v>
      </c>
      <c r="C8403" s="7" t="s">
        <v>3459</v>
      </c>
      <c r="D8403" s="3" t="s">
        <v>9</v>
      </c>
      <c r="E8403" s="1" t="s">
        <v>3459</v>
      </c>
      <c r="F8403" s="3" t="s">
        <v>3459</v>
      </c>
      <c r="G8403" s="3" t="s">
        <v>10</v>
      </c>
      <c r="H8403" s="8" t="s">
        <v>11</v>
      </c>
      <c r="I8403" s="3" t="s">
        <v>3459</v>
      </c>
    </row>
    <row r="8404" spans="2:9" x14ac:dyDescent="0.2">
      <c r="B8404" s="6" t="s">
        <v>3459</v>
      </c>
      <c r="C8404" s="7" t="s">
        <v>3459</v>
      </c>
      <c r="D8404" s="3" t="s">
        <v>9</v>
      </c>
      <c r="E8404" s="1" t="s">
        <v>3459</v>
      </c>
      <c r="F8404" s="3" t="s">
        <v>3459</v>
      </c>
      <c r="G8404" s="3" t="s">
        <v>10</v>
      </c>
      <c r="H8404" s="8" t="s">
        <v>11</v>
      </c>
      <c r="I8404" s="3" t="s">
        <v>3459</v>
      </c>
    </row>
    <row r="8405" spans="2:9" x14ac:dyDescent="0.2">
      <c r="B8405" s="6" t="s">
        <v>3459</v>
      </c>
      <c r="C8405" s="7" t="s">
        <v>3459</v>
      </c>
      <c r="D8405" s="3" t="s">
        <v>9</v>
      </c>
      <c r="E8405" s="1" t="s">
        <v>3459</v>
      </c>
      <c r="F8405" s="3" t="s">
        <v>3459</v>
      </c>
      <c r="G8405" s="3" t="s">
        <v>10</v>
      </c>
      <c r="H8405" s="8" t="s">
        <v>11</v>
      </c>
      <c r="I8405" s="3" t="s">
        <v>3459</v>
      </c>
    </row>
    <row r="8406" spans="2:9" x14ac:dyDescent="0.2">
      <c r="B8406" s="6" t="s">
        <v>3459</v>
      </c>
      <c r="C8406" s="7" t="s">
        <v>3459</v>
      </c>
      <c r="D8406" s="3" t="s">
        <v>9</v>
      </c>
      <c r="E8406" s="1" t="s">
        <v>3459</v>
      </c>
      <c r="F8406" s="3" t="s">
        <v>3459</v>
      </c>
      <c r="G8406" s="3" t="s">
        <v>10</v>
      </c>
      <c r="H8406" s="8" t="s">
        <v>11</v>
      </c>
      <c r="I8406" s="3" t="s">
        <v>3459</v>
      </c>
    </row>
    <row r="8407" spans="2:9" x14ac:dyDescent="0.2">
      <c r="B8407" s="6" t="s">
        <v>3459</v>
      </c>
      <c r="C8407" s="7" t="s">
        <v>3459</v>
      </c>
      <c r="D8407" s="3" t="s">
        <v>9</v>
      </c>
      <c r="E8407" s="1" t="s">
        <v>3459</v>
      </c>
      <c r="F8407" s="3" t="s">
        <v>3459</v>
      </c>
      <c r="G8407" s="3" t="s">
        <v>10</v>
      </c>
      <c r="H8407" s="8" t="s">
        <v>11</v>
      </c>
      <c r="I8407" s="3" t="s">
        <v>3459</v>
      </c>
    </row>
    <row r="8408" spans="2:9" x14ac:dyDescent="0.2">
      <c r="B8408" s="6" t="s">
        <v>3459</v>
      </c>
      <c r="C8408" s="7" t="s">
        <v>3459</v>
      </c>
      <c r="D8408" s="3" t="s">
        <v>9</v>
      </c>
      <c r="E8408" s="1" t="s">
        <v>3459</v>
      </c>
      <c r="F8408" s="3" t="s">
        <v>3459</v>
      </c>
      <c r="G8408" s="3" t="s">
        <v>10</v>
      </c>
      <c r="H8408" s="8" t="s">
        <v>11</v>
      </c>
      <c r="I8408" s="3" t="s">
        <v>3459</v>
      </c>
    </row>
    <row r="8409" spans="2:9" x14ac:dyDescent="0.2">
      <c r="B8409" s="6" t="s">
        <v>3459</v>
      </c>
      <c r="C8409" s="7" t="s">
        <v>3459</v>
      </c>
      <c r="D8409" s="3" t="s">
        <v>9</v>
      </c>
      <c r="E8409" s="1" t="s">
        <v>3459</v>
      </c>
      <c r="F8409" s="3" t="s">
        <v>3459</v>
      </c>
      <c r="G8409" s="3" t="s">
        <v>10</v>
      </c>
      <c r="H8409" s="8" t="s">
        <v>11</v>
      </c>
      <c r="I8409" s="3" t="s">
        <v>3459</v>
      </c>
    </row>
    <row r="8410" spans="2:9" x14ac:dyDescent="0.2">
      <c r="B8410" s="6" t="s">
        <v>3459</v>
      </c>
      <c r="C8410" s="7" t="s">
        <v>3459</v>
      </c>
      <c r="D8410" s="3" t="s">
        <v>9</v>
      </c>
      <c r="E8410" s="1" t="s">
        <v>3459</v>
      </c>
      <c r="F8410" s="3" t="s">
        <v>3459</v>
      </c>
      <c r="G8410" s="3" t="s">
        <v>10</v>
      </c>
      <c r="H8410" s="8" t="s">
        <v>11</v>
      </c>
      <c r="I8410" s="3" t="s">
        <v>3459</v>
      </c>
    </row>
    <row r="8411" spans="2:9" x14ac:dyDescent="0.2">
      <c r="B8411" s="6" t="s">
        <v>3459</v>
      </c>
      <c r="C8411" s="7" t="s">
        <v>3459</v>
      </c>
      <c r="D8411" s="3" t="s">
        <v>9</v>
      </c>
      <c r="E8411" s="1" t="s">
        <v>3459</v>
      </c>
      <c r="F8411" s="3" t="s">
        <v>3459</v>
      </c>
      <c r="G8411" s="3" t="s">
        <v>10</v>
      </c>
      <c r="H8411" s="8" t="s">
        <v>11</v>
      </c>
      <c r="I8411" s="3" t="s">
        <v>3459</v>
      </c>
    </row>
    <row r="8412" spans="2:9" x14ac:dyDescent="0.2">
      <c r="B8412" s="6" t="s">
        <v>3459</v>
      </c>
      <c r="C8412" s="7" t="s">
        <v>3459</v>
      </c>
      <c r="D8412" s="3" t="s">
        <v>9</v>
      </c>
      <c r="E8412" s="1" t="s">
        <v>3459</v>
      </c>
      <c r="F8412" s="3" t="s">
        <v>3459</v>
      </c>
      <c r="G8412" s="3" t="s">
        <v>10</v>
      </c>
      <c r="H8412" s="8" t="s">
        <v>11</v>
      </c>
      <c r="I8412" s="3" t="s">
        <v>3459</v>
      </c>
    </row>
    <row r="8413" spans="2:9" x14ac:dyDescent="0.2">
      <c r="B8413" s="6" t="s">
        <v>3459</v>
      </c>
      <c r="C8413" s="7" t="s">
        <v>3459</v>
      </c>
      <c r="D8413" s="3" t="s">
        <v>9</v>
      </c>
      <c r="E8413" s="1" t="s">
        <v>3459</v>
      </c>
      <c r="F8413" s="3" t="s">
        <v>3459</v>
      </c>
      <c r="G8413" s="3" t="s">
        <v>10</v>
      </c>
      <c r="H8413" s="8" t="s">
        <v>11</v>
      </c>
      <c r="I8413" s="3" t="s">
        <v>3459</v>
      </c>
    </row>
    <row r="8414" spans="2:9" x14ac:dyDescent="0.2">
      <c r="B8414" s="6" t="s">
        <v>3459</v>
      </c>
      <c r="C8414" s="7" t="s">
        <v>3459</v>
      </c>
      <c r="D8414" s="3" t="s">
        <v>9</v>
      </c>
      <c r="E8414" s="1" t="s">
        <v>3459</v>
      </c>
      <c r="F8414" s="3" t="s">
        <v>3459</v>
      </c>
      <c r="G8414" s="3" t="s">
        <v>10</v>
      </c>
      <c r="H8414" s="8" t="s">
        <v>11</v>
      </c>
      <c r="I8414" s="3" t="s">
        <v>3459</v>
      </c>
    </row>
    <row r="8415" spans="2:9" x14ac:dyDescent="0.2">
      <c r="B8415" s="6" t="s">
        <v>3459</v>
      </c>
      <c r="C8415" s="7" t="s">
        <v>3459</v>
      </c>
      <c r="D8415" s="3" t="s">
        <v>9</v>
      </c>
      <c r="E8415" s="1" t="s">
        <v>3459</v>
      </c>
      <c r="F8415" s="3" t="s">
        <v>3459</v>
      </c>
      <c r="G8415" s="3" t="s">
        <v>10</v>
      </c>
      <c r="H8415" s="8" t="s">
        <v>11</v>
      </c>
      <c r="I8415" s="3" t="s">
        <v>3459</v>
      </c>
    </row>
    <row r="8416" spans="2:9" x14ac:dyDescent="0.2">
      <c r="B8416" s="6" t="s">
        <v>3459</v>
      </c>
      <c r="C8416" s="7" t="s">
        <v>3459</v>
      </c>
      <c r="D8416" s="3" t="s">
        <v>9</v>
      </c>
      <c r="E8416" s="1" t="s">
        <v>3459</v>
      </c>
      <c r="F8416" s="3" t="s">
        <v>3459</v>
      </c>
      <c r="G8416" s="3" t="s">
        <v>10</v>
      </c>
      <c r="H8416" s="8" t="s">
        <v>11</v>
      </c>
      <c r="I8416" s="3" t="s">
        <v>3459</v>
      </c>
    </row>
    <row r="8417" spans="2:9" x14ac:dyDescent="0.2">
      <c r="B8417" s="6" t="s">
        <v>3459</v>
      </c>
      <c r="C8417" s="7" t="s">
        <v>3459</v>
      </c>
      <c r="D8417" s="3" t="s">
        <v>9</v>
      </c>
      <c r="E8417" s="1" t="s">
        <v>3459</v>
      </c>
      <c r="F8417" s="3" t="s">
        <v>3459</v>
      </c>
      <c r="G8417" s="3" t="s">
        <v>10</v>
      </c>
      <c r="H8417" s="8" t="s">
        <v>11</v>
      </c>
      <c r="I8417" s="3" t="s">
        <v>3459</v>
      </c>
    </row>
    <row r="8418" spans="2:9" x14ac:dyDescent="0.2">
      <c r="B8418" s="6" t="s">
        <v>3459</v>
      </c>
      <c r="C8418" s="7" t="s">
        <v>3459</v>
      </c>
      <c r="D8418" s="3" t="s">
        <v>9</v>
      </c>
      <c r="E8418" s="1" t="s">
        <v>3459</v>
      </c>
      <c r="F8418" s="3" t="s">
        <v>3459</v>
      </c>
      <c r="G8418" s="3" t="s">
        <v>10</v>
      </c>
      <c r="H8418" s="8" t="s">
        <v>11</v>
      </c>
      <c r="I8418" s="3" t="s">
        <v>3459</v>
      </c>
    </row>
    <row r="8419" spans="2:9" x14ac:dyDescent="0.2">
      <c r="B8419" s="6" t="s">
        <v>3459</v>
      </c>
      <c r="C8419" s="7" t="s">
        <v>3459</v>
      </c>
      <c r="D8419" s="3" t="s">
        <v>9</v>
      </c>
      <c r="E8419" s="1" t="s">
        <v>3459</v>
      </c>
      <c r="F8419" s="3" t="s">
        <v>3459</v>
      </c>
      <c r="G8419" s="3" t="s">
        <v>10</v>
      </c>
      <c r="H8419" s="8" t="s">
        <v>11</v>
      </c>
      <c r="I8419" s="3" t="s">
        <v>3459</v>
      </c>
    </row>
    <row r="8420" spans="2:9" x14ac:dyDescent="0.2">
      <c r="B8420" s="6" t="s">
        <v>3459</v>
      </c>
      <c r="C8420" s="7" t="s">
        <v>3459</v>
      </c>
      <c r="D8420" s="3" t="s">
        <v>9</v>
      </c>
      <c r="E8420" s="1" t="s">
        <v>3459</v>
      </c>
      <c r="F8420" s="3" t="s">
        <v>3459</v>
      </c>
      <c r="G8420" s="3" t="s">
        <v>10</v>
      </c>
      <c r="H8420" s="8" t="s">
        <v>11</v>
      </c>
      <c r="I8420" s="3" t="s">
        <v>3459</v>
      </c>
    </row>
    <row r="8421" spans="2:9" x14ac:dyDescent="0.2">
      <c r="B8421" s="6" t="s">
        <v>3459</v>
      </c>
      <c r="C8421" s="7" t="s">
        <v>3459</v>
      </c>
      <c r="D8421" s="3" t="s">
        <v>9</v>
      </c>
      <c r="E8421" s="1" t="s">
        <v>3459</v>
      </c>
      <c r="F8421" s="3" t="s">
        <v>3459</v>
      </c>
      <c r="G8421" s="3" t="s">
        <v>10</v>
      </c>
      <c r="H8421" s="8" t="s">
        <v>11</v>
      </c>
      <c r="I8421" s="3" t="s">
        <v>3459</v>
      </c>
    </row>
    <row r="8422" spans="2:9" x14ac:dyDescent="0.2">
      <c r="B8422" s="6" t="s">
        <v>3459</v>
      </c>
      <c r="C8422" s="7" t="s">
        <v>3459</v>
      </c>
      <c r="D8422" s="3" t="s">
        <v>9</v>
      </c>
      <c r="E8422" s="1" t="s">
        <v>3459</v>
      </c>
      <c r="F8422" s="3" t="s">
        <v>3459</v>
      </c>
      <c r="G8422" s="3" t="s">
        <v>10</v>
      </c>
      <c r="H8422" s="8" t="s">
        <v>11</v>
      </c>
      <c r="I8422" s="3" t="s">
        <v>3459</v>
      </c>
    </row>
    <row r="8423" spans="2:9" x14ac:dyDescent="0.2">
      <c r="B8423" s="6" t="s">
        <v>3459</v>
      </c>
      <c r="C8423" s="7" t="s">
        <v>3459</v>
      </c>
      <c r="D8423" s="3" t="s">
        <v>9</v>
      </c>
      <c r="E8423" s="1" t="s">
        <v>3459</v>
      </c>
      <c r="F8423" s="3" t="s">
        <v>3459</v>
      </c>
      <c r="G8423" s="3" t="s">
        <v>10</v>
      </c>
      <c r="H8423" s="8" t="s">
        <v>11</v>
      </c>
      <c r="I8423" s="3" t="s">
        <v>3459</v>
      </c>
    </row>
    <row r="8424" spans="2:9" x14ac:dyDescent="0.2">
      <c r="B8424" s="6" t="s">
        <v>3459</v>
      </c>
      <c r="C8424" s="7" t="s">
        <v>3459</v>
      </c>
      <c r="D8424" s="3" t="s">
        <v>9</v>
      </c>
      <c r="E8424" s="1" t="s">
        <v>3459</v>
      </c>
      <c r="F8424" s="3" t="s">
        <v>3459</v>
      </c>
      <c r="G8424" s="3" t="s">
        <v>10</v>
      </c>
      <c r="H8424" s="8" t="s">
        <v>11</v>
      </c>
      <c r="I8424" s="3" t="s">
        <v>3459</v>
      </c>
    </row>
    <row r="8425" spans="2:9" x14ac:dyDescent="0.2">
      <c r="B8425" s="6" t="s">
        <v>3459</v>
      </c>
      <c r="C8425" s="7" t="s">
        <v>3459</v>
      </c>
      <c r="D8425" s="3" t="s">
        <v>9</v>
      </c>
      <c r="E8425" s="1" t="s">
        <v>3459</v>
      </c>
      <c r="F8425" s="3" t="s">
        <v>3459</v>
      </c>
      <c r="G8425" s="3" t="s">
        <v>10</v>
      </c>
      <c r="H8425" s="8" t="s">
        <v>11</v>
      </c>
      <c r="I8425" s="3" t="s">
        <v>3459</v>
      </c>
    </row>
    <row r="8426" spans="2:9" x14ac:dyDescent="0.2">
      <c r="B8426" s="6" t="s">
        <v>3459</v>
      </c>
      <c r="C8426" s="7" t="s">
        <v>3459</v>
      </c>
      <c r="D8426" s="3" t="s">
        <v>9</v>
      </c>
      <c r="E8426" s="1" t="s">
        <v>3459</v>
      </c>
      <c r="F8426" s="3" t="s">
        <v>3459</v>
      </c>
      <c r="G8426" s="3" t="s">
        <v>10</v>
      </c>
      <c r="H8426" s="8" t="s">
        <v>11</v>
      </c>
      <c r="I8426" s="3" t="s">
        <v>3459</v>
      </c>
    </row>
    <row r="8427" spans="2:9" x14ac:dyDescent="0.2">
      <c r="B8427" s="6" t="s">
        <v>3459</v>
      </c>
      <c r="C8427" s="7" t="s">
        <v>3459</v>
      </c>
      <c r="D8427" s="3" t="s">
        <v>9</v>
      </c>
      <c r="E8427" s="1" t="s">
        <v>3459</v>
      </c>
      <c r="F8427" s="3" t="s">
        <v>3459</v>
      </c>
      <c r="G8427" s="3" t="s">
        <v>10</v>
      </c>
      <c r="H8427" s="8" t="s">
        <v>11</v>
      </c>
      <c r="I8427" s="3" t="s">
        <v>3459</v>
      </c>
    </row>
    <row r="8428" spans="2:9" x14ac:dyDescent="0.2">
      <c r="B8428" s="6" t="s">
        <v>3459</v>
      </c>
      <c r="C8428" s="7" t="s">
        <v>3459</v>
      </c>
      <c r="D8428" s="3" t="s">
        <v>9</v>
      </c>
      <c r="E8428" s="1" t="s">
        <v>3459</v>
      </c>
      <c r="F8428" s="3" t="s">
        <v>3459</v>
      </c>
      <c r="G8428" s="3" t="s">
        <v>10</v>
      </c>
      <c r="H8428" s="8" t="s">
        <v>11</v>
      </c>
      <c r="I8428" s="3" t="s">
        <v>3459</v>
      </c>
    </row>
    <row r="8429" spans="2:9" x14ac:dyDescent="0.2">
      <c r="B8429" s="6" t="s">
        <v>3459</v>
      </c>
      <c r="C8429" s="7" t="s">
        <v>3459</v>
      </c>
      <c r="D8429" s="3" t="s">
        <v>9</v>
      </c>
      <c r="E8429" s="1" t="s">
        <v>3459</v>
      </c>
      <c r="F8429" s="3" t="s">
        <v>3459</v>
      </c>
      <c r="G8429" s="3" t="s">
        <v>10</v>
      </c>
      <c r="H8429" s="8" t="s">
        <v>11</v>
      </c>
      <c r="I8429" s="3" t="s">
        <v>3459</v>
      </c>
    </row>
    <row r="8430" spans="2:9" x14ac:dyDescent="0.2">
      <c r="B8430" s="6" t="s">
        <v>3459</v>
      </c>
      <c r="C8430" s="7" t="s">
        <v>3459</v>
      </c>
      <c r="D8430" s="3" t="s">
        <v>9</v>
      </c>
      <c r="E8430" s="1" t="s">
        <v>3459</v>
      </c>
      <c r="F8430" s="3" t="s">
        <v>3459</v>
      </c>
      <c r="G8430" s="3" t="s">
        <v>10</v>
      </c>
      <c r="H8430" s="8" t="s">
        <v>11</v>
      </c>
      <c r="I8430" s="3" t="s">
        <v>3459</v>
      </c>
    </row>
    <row r="8431" spans="2:9" x14ac:dyDescent="0.2">
      <c r="B8431" s="6" t="s">
        <v>3459</v>
      </c>
      <c r="C8431" s="7" t="s">
        <v>3459</v>
      </c>
      <c r="D8431" s="3" t="s">
        <v>9</v>
      </c>
      <c r="E8431" s="1" t="s">
        <v>3459</v>
      </c>
      <c r="F8431" s="3" t="s">
        <v>3459</v>
      </c>
      <c r="G8431" s="3" t="s">
        <v>10</v>
      </c>
      <c r="H8431" s="8" t="s">
        <v>11</v>
      </c>
      <c r="I8431" s="3" t="s">
        <v>3459</v>
      </c>
    </row>
    <row r="8432" spans="2:9" x14ac:dyDescent="0.2">
      <c r="B8432" s="6" t="s">
        <v>3459</v>
      </c>
      <c r="C8432" s="7" t="s">
        <v>3459</v>
      </c>
      <c r="D8432" s="3" t="s">
        <v>9</v>
      </c>
      <c r="E8432" s="1" t="s">
        <v>3459</v>
      </c>
      <c r="F8432" s="3" t="s">
        <v>3459</v>
      </c>
      <c r="G8432" s="3" t="s">
        <v>10</v>
      </c>
      <c r="H8432" s="8" t="s">
        <v>11</v>
      </c>
      <c r="I8432" s="3" t="s">
        <v>3459</v>
      </c>
    </row>
    <row r="8433" spans="2:9" x14ac:dyDescent="0.2">
      <c r="B8433" s="6" t="s">
        <v>3459</v>
      </c>
      <c r="C8433" s="7" t="s">
        <v>3459</v>
      </c>
      <c r="D8433" s="3" t="s">
        <v>9</v>
      </c>
      <c r="E8433" s="1" t="s">
        <v>3459</v>
      </c>
      <c r="F8433" s="3" t="s">
        <v>3459</v>
      </c>
      <c r="G8433" s="3" t="s">
        <v>10</v>
      </c>
      <c r="H8433" s="8" t="s">
        <v>11</v>
      </c>
      <c r="I8433" s="3" t="s">
        <v>3459</v>
      </c>
    </row>
    <row r="8434" spans="2:9" x14ac:dyDescent="0.2">
      <c r="B8434" s="6" t="s">
        <v>3459</v>
      </c>
      <c r="C8434" s="7" t="s">
        <v>3459</v>
      </c>
      <c r="D8434" s="3" t="s">
        <v>9</v>
      </c>
      <c r="E8434" s="1" t="s">
        <v>3459</v>
      </c>
      <c r="F8434" s="3" t="s">
        <v>3459</v>
      </c>
      <c r="G8434" s="3" t="s">
        <v>10</v>
      </c>
      <c r="H8434" s="8" t="s">
        <v>11</v>
      </c>
      <c r="I8434" s="3" t="s">
        <v>3459</v>
      </c>
    </row>
    <row r="8435" spans="2:9" x14ac:dyDescent="0.2">
      <c r="B8435" s="6" t="s">
        <v>3459</v>
      </c>
      <c r="C8435" s="7" t="s">
        <v>3459</v>
      </c>
      <c r="D8435" s="3" t="s">
        <v>9</v>
      </c>
      <c r="E8435" s="1" t="s">
        <v>3459</v>
      </c>
      <c r="F8435" s="3" t="s">
        <v>3459</v>
      </c>
      <c r="G8435" s="3" t="s">
        <v>10</v>
      </c>
      <c r="H8435" s="8" t="s">
        <v>11</v>
      </c>
      <c r="I8435" s="3" t="s">
        <v>3459</v>
      </c>
    </row>
    <row r="8436" spans="2:9" x14ac:dyDescent="0.2">
      <c r="B8436" s="6" t="s">
        <v>3459</v>
      </c>
      <c r="C8436" s="7" t="s">
        <v>3459</v>
      </c>
      <c r="D8436" s="3" t="s">
        <v>9</v>
      </c>
      <c r="E8436" s="1" t="s">
        <v>3459</v>
      </c>
      <c r="F8436" s="3" t="s">
        <v>3459</v>
      </c>
      <c r="G8436" s="3" t="s">
        <v>10</v>
      </c>
      <c r="H8436" s="8" t="s">
        <v>11</v>
      </c>
      <c r="I8436" s="3" t="s">
        <v>3459</v>
      </c>
    </row>
    <row r="8437" spans="2:9" x14ac:dyDescent="0.2">
      <c r="B8437" s="6" t="s">
        <v>3459</v>
      </c>
      <c r="C8437" s="7" t="s">
        <v>3459</v>
      </c>
      <c r="D8437" s="3" t="s">
        <v>9</v>
      </c>
      <c r="E8437" s="1" t="s">
        <v>3459</v>
      </c>
      <c r="F8437" s="3" t="s">
        <v>3459</v>
      </c>
      <c r="G8437" s="3" t="s">
        <v>10</v>
      </c>
      <c r="H8437" s="8" t="s">
        <v>11</v>
      </c>
      <c r="I8437" s="3" t="s">
        <v>3459</v>
      </c>
    </row>
    <row r="8438" spans="2:9" x14ac:dyDescent="0.2">
      <c r="B8438" s="6" t="s">
        <v>3459</v>
      </c>
      <c r="C8438" s="7" t="s">
        <v>3459</v>
      </c>
      <c r="D8438" s="3" t="s">
        <v>9</v>
      </c>
      <c r="E8438" s="1" t="s">
        <v>3459</v>
      </c>
      <c r="F8438" s="3" t="s">
        <v>3459</v>
      </c>
      <c r="G8438" s="3" t="s">
        <v>10</v>
      </c>
      <c r="H8438" s="8" t="s">
        <v>11</v>
      </c>
      <c r="I8438" s="3" t="s">
        <v>3459</v>
      </c>
    </row>
    <row r="8439" spans="2:9" x14ac:dyDescent="0.2">
      <c r="B8439" s="6" t="s">
        <v>3459</v>
      </c>
      <c r="C8439" s="7" t="s">
        <v>3459</v>
      </c>
      <c r="D8439" s="3" t="s">
        <v>9</v>
      </c>
      <c r="E8439" s="1" t="s">
        <v>3459</v>
      </c>
      <c r="F8439" s="3" t="s">
        <v>3459</v>
      </c>
      <c r="G8439" s="3" t="s">
        <v>10</v>
      </c>
      <c r="H8439" s="8" t="s">
        <v>11</v>
      </c>
      <c r="I8439" s="3" t="s">
        <v>3459</v>
      </c>
    </row>
    <row r="8440" spans="2:9" x14ac:dyDescent="0.2">
      <c r="B8440" s="6" t="s">
        <v>3459</v>
      </c>
      <c r="C8440" s="7" t="s">
        <v>3459</v>
      </c>
      <c r="D8440" s="3" t="s">
        <v>9</v>
      </c>
      <c r="E8440" s="1" t="s">
        <v>3459</v>
      </c>
      <c r="F8440" s="3" t="s">
        <v>3459</v>
      </c>
      <c r="G8440" s="3" t="s">
        <v>10</v>
      </c>
      <c r="H8440" s="8" t="s">
        <v>11</v>
      </c>
      <c r="I8440" s="3" t="s">
        <v>3459</v>
      </c>
    </row>
    <row r="8441" spans="2:9" x14ac:dyDescent="0.2">
      <c r="B8441" s="6" t="s">
        <v>3459</v>
      </c>
      <c r="C8441" s="7" t="s">
        <v>3459</v>
      </c>
      <c r="D8441" s="3" t="s">
        <v>9</v>
      </c>
      <c r="E8441" s="1" t="s">
        <v>3459</v>
      </c>
      <c r="F8441" s="3" t="s">
        <v>3459</v>
      </c>
      <c r="G8441" s="3" t="s">
        <v>10</v>
      </c>
      <c r="H8441" s="8" t="s">
        <v>11</v>
      </c>
      <c r="I8441" s="3" t="s">
        <v>3459</v>
      </c>
    </row>
    <row r="8442" spans="2:9" x14ac:dyDescent="0.2">
      <c r="B8442" s="6" t="s">
        <v>3459</v>
      </c>
      <c r="C8442" s="7" t="s">
        <v>3459</v>
      </c>
      <c r="D8442" s="3" t="s">
        <v>9</v>
      </c>
      <c r="E8442" s="1" t="s">
        <v>3459</v>
      </c>
      <c r="F8442" s="3" t="s">
        <v>3459</v>
      </c>
      <c r="G8442" s="3" t="s">
        <v>10</v>
      </c>
      <c r="H8442" s="8" t="s">
        <v>11</v>
      </c>
      <c r="I8442" s="3" t="s">
        <v>3459</v>
      </c>
    </row>
    <row r="8443" spans="2:9" x14ac:dyDescent="0.2">
      <c r="B8443" s="6" t="s">
        <v>3459</v>
      </c>
      <c r="C8443" s="7" t="s">
        <v>3459</v>
      </c>
      <c r="D8443" s="3" t="s">
        <v>9</v>
      </c>
      <c r="E8443" s="1" t="s">
        <v>3459</v>
      </c>
      <c r="F8443" s="3" t="s">
        <v>3459</v>
      </c>
      <c r="G8443" s="3" t="s">
        <v>10</v>
      </c>
      <c r="H8443" s="8" t="s">
        <v>11</v>
      </c>
      <c r="I8443" s="3" t="s">
        <v>3459</v>
      </c>
    </row>
    <row r="8444" spans="2:9" x14ac:dyDescent="0.2">
      <c r="B8444" s="6" t="s">
        <v>3459</v>
      </c>
      <c r="C8444" s="7" t="s">
        <v>3459</v>
      </c>
      <c r="D8444" s="3" t="s">
        <v>9</v>
      </c>
      <c r="E8444" s="1" t="s">
        <v>3459</v>
      </c>
      <c r="F8444" s="3" t="s">
        <v>3459</v>
      </c>
      <c r="G8444" s="3" t="s">
        <v>10</v>
      </c>
      <c r="H8444" s="8" t="s">
        <v>11</v>
      </c>
      <c r="I8444" s="3" t="s">
        <v>3459</v>
      </c>
    </row>
    <row r="8445" spans="2:9" x14ac:dyDescent="0.2">
      <c r="B8445" s="6" t="s">
        <v>3459</v>
      </c>
      <c r="C8445" s="7" t="s">
        <v>3459</v>
      </c>
      <c r="D8445" s="3" t="s">
        <v>9</v>
      </c>
      <c r="E8445" s="1" t="s">
        <v>3459</v>
      </c>
      <c r="F8445" s="3" t="s">
        <v>3459</v>
      </c>
      <c r="G8445" s="3" t="s">
        <v>10</v>
      </c>
      <c r="H8445" s="8" t="s">
        <v>11</v>
      </c>
      <c r="I8445" s="3" t="s">
        <v>3459</v>
      </c>
    </row>
    <row r="8446" spans="2:9" x14ac:dyDescent="0.2">
      <c r="B8446" s="6" t="s">
        <v>3459</v>
      </c>
      <c r="C8446" s="7" t="s">
        <v>3459</v>
      </c>
      <c r="D8446" s="3" t="s">
        <v>9</v>
      </c>
      <c r="E8446" s="1" t="s">
        <v>3459</v>
      </c>
      <c r="F8446" s="3" t="s">
        <v>3459</v>
      </c>
      <c r="G8446" s="3" t="s">
        <v>10</v>
      </c>
      <c r="H8446" s="8" t="s">
        <v>11</v>
      </c>
      <c r="I8446" s="3" t="s">
        <v>3459</v>
      </c>
    </row>
    <row r="8447" spans="2:9" x14ac:dyDescent="0.2">
      <c r="B8447" s="6" t="s">
        <v>3459</v>
      </c>
      <c r="C8447" s="7" t="s">
        <v>3459</v>
      </c>
      <c r="D8447" s="3" t="s">
        <v>9</v>
      </c>
      <c r="E8447" s="1" t="s">
        <v>3459</v>
      </c>
      <c r="F8447" s="3" t="s">
        <v>3459</v>
      </c>
      <c r="G8447" s="3" t="s">
        <v>10</v>
      </c>
      <c r="H8447" s="8" t="s">
        <v>11</v>
      </c>
      <c r="I8447" s="3" t="s">
        <v>3459</v>
      </c>
    </row>
    <row r="8448" spans="2:9" x14ac:dyDescent="0.2">
      <c r="B8448" s="6" t="s">
        <v>3459</v>
      </c>
      <c r="C8448" s="7" t="s">
        <v>3459</v>
      </c>
      <c r="D8448" s="3" t="s">
        <v>9</v>
      </c>
      <c r="E8448" s="1" t="s">
        <v>3459</v>
      </c>
      <c r="F8448" s="3" t="s">
        <v>3459</v>
      </c>
      <c r="G8448" s="3" t="s">
        <v>10</v>
      </c>
      <c r="H8448" s="8" t="s">
        <v>11</v>
      </c>
      <c r="I8448" s="3" t="s">
        <v>3459</v>
      </c>
    </row>
    <row r="8449" spans="2:9" x14ac:dyDescent="0.2">
      <c r="B8449" s="6" t="s">
        <v>3459</v>
      </c>
      <c r="C8449" s="7" t="s">
        <v>3459</v>
      </c>
      <c r="D8449" s="3" t="s">
        <v>9</v>
      </c>
      <c r="E8449" s="1" t="s">
        <v>3459</v>
      </c>
      <c r="F8449" s="3" t="s">
        <v>3459</v>
      </c>
      <c r="G8449" s="3" t="s">
        <v>10</v>
      </c>
      <c r="H8449" s="8" t="s">
        <v>11</v>
      </c>
      <c r="I8449" s="3" t="s">
        <v>3459</v>
      </c>
    </row>
    <row r="8450" spans="2:9" x14ac:dyDescent="0.2">
      <c r="B8450" s="6" t="s">
        <v>3459</v>
      </c>
      <c r="C8450" s="7" t="s">
        <v>3459</v>
      </c>
      <c r="D8450" s="3" t="s">
        <v>9</v>
      </c>
      <c r="E8450" s="1" t="s">
        <v>3459</v>
      </c>
      <c r="F8450" s="3" t="s">
        <v>3459</v>
      </c>
      <c r="G8450" s="3" t="s">
        <v>10</v>
      </c>
      <c r="H8450" s="8" t="s">
        <v>11</v>
      </c>
      <c r="I8450" s="3" t="s">
        <v>3459</v>
      </c>
    </row>
    <row r="8451" spans="2:9" x14ac:dyDescent="0.2">
      <c r="B8451" s="6" t="s">
        <v>3459</v>
      </c>
      <c r="C8451" s="7" t="s">
        <v>3459</v>
      </c>
      <c r="D8451" s="3" t="s">
        <v>9</v>
      </c>
      <c r="E8451" s="1" t="s">
        <v>3459</v>
      </c>
      <c r="F8451" s="3" t="s">
        <v>3459</v>
      </c>
      <c r="G8451" s="3" t="s">
        <v>10</v>
      </c>
      <c r="H8451" s="8" t="s">
        <v>11</v>
      </c>
      <c r="I8451" s="3" t="s">
        <v>3459</v>
      </c>
    </row>
    <row r="8452" spans="2:9" x14ac:dyDescent="0.2">
      <c r="B8452" s="6" t="s">
        <v>3459</v>
      </c>
      <c r="C8452" s="7" t="s">
        <v>3459</v>
      </c>
      <c r="D8452" s="3" t="s">
        <v>9</v>
      </c>
      <c r="E8452" s="1" t="s">
        <v>3459</v>
      </c>
      <c r="F8452" s="3" t="s">
        <v>3459</v>
      </c>
      <c r="G8452" s="3" t="s">
        <v>10</v>
      </c>
      <c r="H8452" s="8" t="s">
        <v>11</v>
      </c>
      <c r="I8452" s="3" t="s">
        <v>3459</v>
      </c>
    </row>
    <row r="8453" spans="2:9" x14ac:dyDescent="0.2">
      <c r="B8453" s="6" t="s">
        <v>3459</v>
      </c>
      <c r="C8453" s="7" t="s">
        <v>3459</v>
      </c>
      <c r="D8453" s="3" t="s">
        <v>9</v>
      </c>
      <c r="E8453" s="1" t="s">
        <v>3459</v>
      </c>
      <c r="F8453" s="3" t="s">
        <v>3459</v>
      </c>
      <c r="G8453" s="3" t="s">
        <v>10</v>
      </c>
      <c r="H8453" s="8" t="s">
        <v>11</v>
      </c>
      <c r="I8453" s="3" t="s">
        <v>3459</v>
      </c>
    </row>
    <row r="8454" spans="2:9" x14ac:dyDescent="0.2">
      <c r="B8454" s="6" t="s">
        <v>3459</v>
      </c>
      <c r="C8454" s="7" t="s">
        <v>3459</v>
      </c>
      <c r="D8454" s="3" t="s">
        <v>9</v>
      </c>
      <c r="E8454" s="1" t="s">
        <v>3459</v>
      </c>
      <c r="F8454" s="3" t="s">
        <v>3459</v>
      </c>
      <c r="G8454" s="3" t="s">
        <v>10</v>
      </c>
      <c r="H8454" s="8" t="s">
        <v>11</v>
      </c>
      <c r="I8454" s="3" t="s">
        <v>3459</v>
      </c>
    </row>
    <row r="8455" spans="2:9" x14ac:dyDescent="0.2">
      <c r="B8455" s="6" t="s">
        <v>3459</v>
      </c>
      <c r="C8455" s="7" t="s">
        <v>3459</v>
      </c>
      <c r="D8455" s="3" t="s">
        <v>9</v>
      </c>
      <c r="E8455" s="1" t="s">
        <v>3459</v>
      </c>
      <c r="F8455" s="3" t="s">
        <v>3459</v>
      </c>
      <c r="G8455" s="3" t="s">
        <v>10</v>
      </c>
      <c r="H8455" s="8" t="s">
        <v>11</v>
      </c>
      <c r="I8455" s="3" t="s">
        <v>3459</v>
      </c>
    </row>
    <row r="8456" spans="2:9" x14ac:dyDescent="0.2">
      <c r="B8456" s="6" t="s">
        <v>3459</v>
      </c>
      <c r="C8456" s="7" t="s">
        <v>3459</v>
      </c>
      <c r="D8456" s="3" t="s">
        <v>9</v>
      </c>
      <c r="E8456" s="1" t="s">
        <v>3459</v>
      </c>
      <c r="F8456" s="3" t="s">
        <v>3459</v>
      </c>
      <c r="G8456" s="3" t="s">
        <v>10</v>
      </c>
      <c r="H8456" s="8" t="s">
        <v>11</v>
      </c>
      <c r="I8456" s="3" t="s">
        <v>3459</v>
      </c>
    </row>
    <row r="8457" spans="2:9" x14ac:dyDescent="0.2">
      <c r="B8457" s="6" t="s">
        <v>3459</v>
      </c>
      <c r="C8457" s="7" t="s">
        <v>3459</v>
      </c>
      <c r="D8457" s="3" t="s">
        <v>9</v>
      </c>
      <c r="E8457" s="1" t="s">
        <v>3459</v>
      </c>
      <c r="F8457" s="3" t="s">
        <v>3459</v>
      </c>
      <c r="G8457" s="3" t="s">
        <v>10</v>
      </c>
      <c r="H8457" s="8" t="s">
        <v>11</v>
      </c>
      <c r="I8457" s="3" t="s">
        <v>3459</v>
      </c>
    </row>
    <row r="8458" spans="2:9" x14ac:dyDescent="0.2">
      <c r="B8458" s="6" t="s">
        <v>3459</v>
      </c>
      <c r="C8458" s="7" t="s">
        <v>3459</v>
      </c>
      <c r="D8458" s="3" t="s">
        <v>9</v>
      </c>
      <c r="E8458" s="1" t="s">
        <v>3459</v>
      </c>
      <c r="F8458" s="3" t="s">
        <v>3459</v>
      </c>
      <c r="G8458" s="3" t="s">
        <v>10</v>
      </c>
      <c r="H8458" s="8" t="s">
        <v>11</v>
      </c>
      <c r="I8458" s="3" t="s">
        <v>3459</v>
      </c>
    </row>
    <row r="8459" spans="2:9" x14ac:dyDescent="0.2">
      <c r="B8459" s="6" t="s">
        <v>3459</v>
      </c>
      <c r="C8459" s="7" t="s">
        <v>3459</v>
      </c>
      <c r="D8459" s="3" t="s">
        <v>9</v>
      </c>
      <c r="E8459" s="1" t="s">
        <v>3459</v>
      </c>
      <c r="F8459" s="3" t="s">
        <v>3459</v>
      </c>
      <c r="G8459" s="3" t="s">
        <v>10</v>
      </c>
      <c r="H8459" s="8" t="s">
        <v>11</v>
      </c>
      <c r="I8459" s="3" t="s">
        <v>3459</v>
      </c>
    </row>
    <row r="8460" spans="2:9" x14ac:dyDescent="0.2">
      <c r="B8460" s="6" t="s">
        <v>3459</v>
      </c>
      <c r="C8460" s="7" t="s">
        <v>3459</v>
      </c>
      <c r="D8460" s="3" t="s">
        <v>9</v>
      </c>
      <c r="E8460" s="1" t="s">
        <v>3459</v>
      </c>
      <c r="F8460" s="3" t="s">
        <v>3459</v>
      </c>
      <c r="G8460" s="3" t="s">
        <v>10</v>
      </c>
      <c r="H8460" s="8" t="s">
        <v>11</v>
      </c>
      <c r="I8460" s="3" t="s">
        <v>3459</v>
      </c>
    </row>
    <row r="8461" spans="2:9" x14ac:dyDescent="0.2">
      <c r="B8461" s="6" t="s">
        <v>3459</v>
      </c>
      <c r="C8461" s="7" t="s">
        <v>3459</v>
      </c>
      <c r="D8461" s="3" t="s">
        <v>9</v>
      </c>
      <c r="E8461" s="1" t="s">
        <v>3459</v>
      </c>
      <c r="F8461" s="3" t="s">
        <v>3459</v>
      </c>
      <c r="G8461" s="3" t="s">
        <v>10</v>
      </c>
      <c r="H8461" s="8" t="s">
        <v>11</v>
      </c>
      <c r="I8461" s="3" t="s">
        <v>3459</v>
      </c>
    </row>
    <row r="8462" spans="2:9" x14ac:dyDescent="0.2">
      <c r="B8462" s="6" t="s">
        <v>3459</v>
      </c>
      <c r="C8462" s="7" t="s">
        <v>3459</v>
      </c>
      <c r="D8462" s="3" t="s">
        <v>9</v>
      </c>
      <c r="E8462" s="1" t="s">
        <v>3459</v>
      </c>
      <c r="F8462" s="3" t="s">
        <v>3459</v>
      </c>
      <c r="G8462" s="3" t="s">
        <v>10</v>
      </c>
      <c r="H8462" s="8" t="s">
        <v>11</v>
      </c>
      <c r="I8462" s="3" t="s">
        <v>3459</v>
      </c>
    </row>
    <row r="8463" spans="2:9" x14ac:dyDescent="0.2">
      <c r="B8463" s="6" t="s">
        <v>3459</v>
      </c>
      <c r="C8463" s="7" t="s">
        <v>3459</v>
      </c>
      <c r="D8463" s="3" t="s">
        <v>9</v>
      </c>
      <c r="E8463" s="1" t="s">
        <v>3459</v>
      </c>
      <c r="F8463" s="3" t="s">
        <v>3459</v>
      </c>
      <c r="G8463" s="3" t="s">
        <v>10</v>
      </c>
      <c r="H8463" s="8" t="s">
        <v>11</v>
      </c>
      <c r="I8463" s="3" t="s">
        <v>3459</v>
      </c>
    </row>
    <row r="8464" spans="2:9" x14ac:dyDescent="0.2">
      <c r="B8464" s="6" t="s">
        <v>3459</v>
      </c>
      <c r="C8464" s="7" t="s">
        <v>3459</v>
      </c>
      <c r="D8464" s="3" t="s">
        <v>9</v>
      </c>
      <c r="E8464" s="1" t="s">
        <v>3459</v>
      </c>
      <c r="F8464" s="3" t="s">
        <v>3459</v>
      </c>
      <c r="G8464" s="3" t="s">
        <v>10</v>
      </c>
      <c r="H8464" s="8" t="s">
        <v>11</v>
      </c>
      <c r="I8464" s="3" t="s">
        <v>3459</v>
      </c>
    </row>
    <row r="8465" spans="2:9" x14ac:dyDescent="0.2">
      <c r="B8465" s="6" t="s">
        <v>3459</v>
      </c>
      <c r="C8465" s="7" t="s">
        <v>3459</v>
      </c>
      <c r="D8465" s="3" t="s">
        <v>9</v>
      </c>
      <c r="E8465" s="1" t="s">
        <v>3459</v>
      </c>
      <c r="F8465" s="3" t="s">
        <v>3459</v>
      </c>
      <c r="G8465" s="3" t="s">
        <v>10</v>
      </c>
      <c r="H8465" s="8" t="s">
        <v>11</v>
      </c>
      <c r="I8465" s="3" t="s">
        <v>3459</v>
      </c>
    </row>
    <row r="8466" spans="2:9" x14ac:dyDescent="0.2">
      <c r="B8466" s="6" t="s">
        <v>3459</v>
      </c>
      <c r="C8466" s="7" t="s">
        <v>3459</v>
      </c>
      <c r="D8466" s="3" t="s">
        <v>9</v>
      </c>
      <c r="E8466" s="1" t="s">
        <v>3459</v>
      </c>
      <c r="F8466" s="3" t="s">
        <v>3459</v>
      </c>
      <c r="G8466" s="3" t="s">
        <v>10</v>
      </c>
      <c r="H8466" s="8" t="s">
        <v>11</v>
      </c>
      <c r="I8466" s="3" t="s">
        <v>3459</v>
      </c>
    </row>
    <row r="8467" spans="2:9" x14ac:dyDescent="0.2">
      <c r="B8467" s="6" t="s">
        <v>3459</v>
      </c>
      <c r="C8467" s="7" t="s">
        <v>3459</v>
      </c>
      <c r="D8467" s="3" t="s">
        <v>9</v>
      </c>
      <c r="E8467" s="1" t="s">
        <v>3459</v>
      </c>
      <c r="F8467" s="3" t="s">
        <v>3459</v>
      </c>
      <c r="G8467" s="3" t="s">
        <v>10</v>
      </c>
      <c r="H8467" s="8" t="s">
        <v>11</v>
      </c>
      <c r="I8467" s="3" t="s">
        <v>3459</v>
      </c>
    </row>
    <row r="8468" spans="2:9" x14ac:dyDescent="0.2">
      <c r="B8468" s="6" t="s">
        <v>3459</v>
      </c>
      <c r="C8468" s="7" t="s">
        <v>3459</v>
      </c>
      <c r="D8468" s="3" t="s">
        <v>9</v>
      </c>
      <c r="E8468" s="1" t="s">
        <v>3459</v>
      </c>
      <c r="F8468" s="3" t="s">
        <v>3459</v>
      </c>
      <c r="G8468" s="3" t="s">
        <v>10</v>
      </c>
      <c r="H8468" s="8" t="s">
        <v>11</v>
      </c>
      <c r="I8468" s="3" t="s">
        <v>3459</v>
      </c>
    </row>
    <row r="8469" spans="2:9" x14ac:dyDescent="0.2">
      <c r="B8469" s="6" t="s">
        <v>3459</v>
      </c>
      <c r="C8469" s="7" t="s">
        <v>3459</v>
      </c>
      <c r="D8469" s="3" t="s">
        <v>9</v>
      </c>
      <c r="E8469" s="1" t="s">
        <v>3459</v>
      </c>
      <c r="F8469" s="3" t="s">
        <v>3459</v>
      </c>
      <c r="G8469" s="3" t="s">
        <v>10</v>
      </c>
      <c r="H8469" s="8" t="s">
        <v>11</v>
      </c>
      <c r="I8469" s="3" t="s">
        <v>3459</v>
      </c>
    </row>
    <row r="8470" spans="2:9" x14ac:dyDescent="0.2">
      <c r="B8470" s="6" t="s">
        <v>3459</v>
      </c>
      <c r="C8470" s="7" t="s">
        <v>3459</v>
      </c>
      <c r="D8470" s="3" t="s">
        <v>9</v>
      </c>
      <c r="E8470" s="1" t="s">
        <v>3459</v>
      </c>
      <c r="F8470" s="3" t="s">
        <v>3459</v>
      </c>
      <c r="G8470" s="3" t="s">
        <v>10</v>
      </c>
      <c r="H8470" s="8" t="s">
        <v>11</v>
      </c>
      <c r="I8470" s="3" t="s">
        <v>3459</v>
      </c>
    </row>
    <row r="8471" spans="2:9" x14ac:dyDescent="0.2">
      <c r="B8471" s="6" t="s">
        <v>3459</v>
      </c>
      <c r="C8471" s="7" t="s">
        <v>3459</v>
      </c>
      <c r="D8471" s="3" t="s">
        <v>9</v>
      </c>
      <c r="E8471" s="1" t="s">
        <v>3459</v>
      </c>
      <c r="F8471" s="3" t="s">
        <v>3459</v>
      </c>
      <c r="G8471" s="3" t="s">
        <v>10</v>
      </c>
      <c r="H8471" s="8" t="s">
        <v>11</v>
      </c>
      <c r="I8471" s="3" t="s">
        <v>3459</v>
      </c>
    </row>
    <row r="8472" spans="2:9" x14ac:dyDescent="0.2">
      <c r="B8472" s="6" t="s">
        <v>3459</v>
      </c>
      <c r="C8472" s="7" t="s">
        <v>3459</v>
      </c>
      <c r="D8472" s="3" t="s">
        <v>9</v>
      </c>
      <c r="E8472" s="1" t="s">
        <v>3459</v>
      </c>
      <c r="F8472" s="3" t="s">
        <v>3459</v>
      </c>
      <c r="G8472" s="3" t="s">
        <v>10</v>
      </c>
      <c r="H8472" s="8" t="s">
        <v>11</v>
      </c>
      <c r="I8472" s="3" t="s">
        <v>3459</v>
      </c>
    </row>
    <row r="8473" spans="2:9" x14ac:dyDescent="0.2">
      <c r="B8473" s="6" t="s">
        <v>3459</v>
      </c>
      <c r="C8473" s="7" t="s">
        <v>3459</v>
      </c>
      <c r="D8473" s="3" t="s">
        <v>9</v>
      </c>
      <c r="E8473" s="1" t="s">
        <v>3459</v>
      </c>
      <c r="F8473" s="3" t="s">
        <v>3459</v>
      </c>
      <c r="G8473" s="3" t="s">
        <v>10</v>
      </c>
      <c r="H8473" s="8" t="s">
        <v>11</v>
      </c>
      <c r="I8473" s="3" t="s">
        <v>3459</v>
      </c>
    </row>
    <row r="8474" spans="2:9" x14ac:dyDescent="0.2">
      <c r="B8474" s="6" t="s">
        <v>3459</v>
      </c>
      <c r="C8474" s="7" t="s">
        <v>3459</v>
      </c>
      <c r="D8474" s="3" t="s">
        <v>9</v>
      </c>
      <c r="E8474" s="1" t="s">
        <v>3459</v>
      </c>
      <c r="F8474" s="3" t="s">
        <v>3459</v>
      </c>
      <c r="G8474" s="3" t="s">
        <v>10</v>
      </c>
      <c r="H8474" s="8" t="s">
        <v>11</v>
      </c>
      <c r="I8474" s="3" t="s">
        <v>3459</v>
      </c>
    </row>
    <row r="8475" spans="2:9" x14ac:dyDescent="0.2">
      <c r="B8475" s="6" t="s">
        <v>3459</v>
      </c>
      <c r="C8475" s="7" t="s">
        <v>3459</v>
      </c>
      <c r="D8475" s="3" t="s">
        <v>9</v>
      </c>
      <c r="E8475" s="1" t="s">
        <v>3459</v>
      </c>
      <c r="F8475" s="3" t="s">
        <v>3459</v>
      </c>
      <c r="G8475" s="3" t="s">
        <v>10</v>
      </c>
      <c r="H8475" s="8" t="s">
        <v>11</v>
      </c>
      <c r="I8475" s="3" t="s">
        <v>3459</v>
      </c>
    </row>
    <row r="8476" spans="2:9" x14ac:dyDescent="0.2">
      <c r="B8476" s="6" t="s">
        <v>3459</v>
      </c>
      <c r="C8476" s="7" t="s">
        <v>3459</v>
      </c>
      <c r="D8476" s="3" t="s">
        <v>9</v>
      </c>
      <c r="E8476" s="1" t="s">
        <v>3459</v>
      </c>
      <c r="F8476" s="3" t="s">
        <v>3459</v>
      </c>
      <c r="G8476" s="3" t="s">
        <v>10</v>
      </c>
      <c r="H8476" s="8" t="s">
        <v>11</v>
      </c>
      <c r="I8476" s="3" t="s">
        <v>3459</v>
      </c>
    </row>
    <row r="8477" spans="2:9" x14ac:dyDescent="0.2">
      <c r="B8477" s="6" t="s">
        <v>3459</v>
      </c>
      <c r="C8477" s="7" t="s">
        <v>3459</v>
      </c>
      <c r="D8477" s="3" t="s">
        <v>9</v>
      </c>
      <c r="E8477" s="1" t="s">
        <v>3459</v>
      </c>
      <c r="F8477" s="3" t="s">
        <v>3459</v>
      </c>
      <c r="G8477" s="3" t="s">
        <v>10</v>
      </c>
      <c r="H8477" s="8" t="s">
        <v>11</v>
      </c>
      <c r="I8477" s="3" t="s">
        <v>3459</v>
      </c>
    </row>
    <row r="8478" spans="2:9" x14ac:dyDescent="0.2">
      <c r="B8478" s="6" t="s">
        <v>3459</v>
      </c>
      <c r="C8478" s="7" t="s">
        <v>3459</v>
      </c>
      <c r="D8478" s="3" t="s">
        <v>9</v>
      </c>
      <c r="E8478" s="1" t="s">
        <v>3459</v>
      </c>
      <c r="F8478" s="3" t="s">
        <v>3459</v>
      </c>
      <c r="G8478" s="3" t="s">
        <v>10</v>
      </c>
      <c r="H8478" s="8" t="s">
        <v>11</v>
      </c>
      <c r="I8478" s="3" t="s">
        <v>3459</v>
      </c>
    </row>
    <row r="8479" spans="2:9" x14ac:dyDescent="0.2">
      <c r="B8479" s="6" t="s">
        <v>3459</v>
      </c>
      <c r="C8479" s="7" t="s">
        <v>3459</v>
      </c>
      <c r="D8479" s="3" t="s">
        <v>9</v>
      </c>
      <c r="E8479" s="1" t="s">
        <v>3459</v>
      </c>
      <c r="F8479" s="3" t="s">
        <v>3459</v>
      </c>
      <c r="G8479" s="3" t="s">
        <v>10</v>
      </c>
      <c r="H8479" s="8" t="s">
        <v>11</v>
      </c>
      <c r="I8479" s="3" t="s">
        <v>3459</v>
      </c>
    </row>
    <row r="8480" spans="2:9" x14ac:dyDescent="0.2">
      <c r="B8480" s="6" t="s">
        <v>3459</v>
      </c>
      <c r="C8480" s="7" t="s">
        <v>3459</v>
      </c>
      <c r="D8480" s="3" t="s">
        <v>9</v>
      </c>
      <c r="E8480" s="1" t="s">
        <v>3459</v>
      </c>
      <c r="F8480" s="3" t="s">
        <v>3459</v>
      </c>
      <c r="G8480" s="3" t="s">
        <v>10</v>
      </c>
      <c r="H8480" s="8" t="s">
        <v>11</v>
      </c>
      <c r="I8480" s="3" t="s">
        <v>3459</v>
      </c>
    </row>
    <row r="8481" spans="2:9" x14ac:dyDescent="0.2">
      <c r="B8481" s="6" t="s">
        <v>3459</v>
      </c>
      <c r="C8481" s="7" t="s">
        <v>3459</v>
      </c>
      <c r="D8481" s="3" t="s">
        <v>9</v>
      </c>
      <c r="E8481" s="1" t="s">
        <v>3459</v>
      </c>
      <c r="F8481" s="3" t="s">
        <v>3459</v>
      </c>
      <c r="G8481" s="3" t="s">
        <v>10</v>
      </c>
      <c r="H8481" s="8" t="s">
        <v>11</v>
      </c>
      <c r="I8481" s="3" t="s">
        <v>3459</v>
      </c>
    </row>
    <row r="8482" spans="2:9" x14ac:dyDescent="0.2">
      <c r="B8482" s="6" t="s">
        <v>3459</v>
      </c>
      <c r="C8482" s="7" t="s">
        <v>3459</v>
      </c>
      <c r="D8482" s="3" t="s">
        <v>9</v>
      </c>
      <c r="E8482" s="1" t="s">
        <v>3459</v>
      </c>
      <c r="F8482" s="3" t="s">
        <v>3459</v>
      </c>
      <c r="G8482" s="3" t="s">
        <v>10</v>
      </c>
      <c r="H8482" s="8" t="s">
        <v>11</v>
      </c>
      <c r="I8482" s="3" t="s">
        <v>3459</v>
      </c>
    </row>
    <row r="8483" spans="2:9" x14ac:dyDescent="0.2">
      <c r="B8483" s="6" t="s">
        <v>3459</v>
      </c>
      <c r="C8483" s="7" t="s">
        <v>3459</v>
      </c>
      <c r="D8483" s="3" t="s">
        <v>9</v>
      </c>
      <c r="E8483" s="1" t="s">
        <v>3459</v>
      </c>
      <c r="F8483" s="3" t="s">
        <v>3459</v>
      </c>
      <c r="G8483" s="3" t="s">
        <v>10</v>
      </c>
      <c r="H8483" s="8" t="s">
        <v>11</v>
      </c>
      <c r="I8483" s="3" t="s">
        <v>3459</v>
      </c>
    </row>
    <row r="8484" spans="2:9" x14ac:dyDescent="0.2">
      <c r="B8484" s="6" t="s">
        <v>3459</v>
      </c>
      <c r="C8484" s="7" t="s">
        <v>3459</v>
      </c>
      <c r="D8484" s="3" t="s">
        <v>9</v>
      </c>
      <c r="E8484" s="1" t="s">
        <v>3459</v>
      </c>
      <c r="F8484" s="3" t="s">
        <v>3459</v>
      </c>
      <c r="G8484" s="3" t="s">
        <v>10</v>
      </c>
      <c r="H8484" s="8" t="s">
        <v>11</v>
      </c>
      <c r="I8484" s="3" t="s">
        <v>3459</v>
      </c>
    </row>
    <row r="8485" spans="2:9" x14ac:dyDescent="0.2">
      <c r="B8485" s="6" t="s">
        <v>3459</v>
      </c>
      <c r="C8485" s="7" t="s">
        <v>3459</v>
      </c>
      <c r="D8485" s="3" t="s">
        <v>9</v>
      </c>
      <c r="E8485" s="1" t="s">
        <v>3459</v>
      </c>
      <c r="F8485" s="3" t="s">
        <v>3459</v>
      </c>
      <c r="G8485" s="3" t="s">
        <v>10</v>
      </c>
      <c r="H8485" s="8" t="s">
        <v>11</v>
      </c>
      <c r="I8485" s="3" t="s">
        <v>3459</v>
      </c>
    </row>
    <row r="8486" spans="2:9" x14ac:dyDescent="0.2">
      <c r="B8486" s="6" t="s">
        <v>3459</v>
      </c>
      <c r="C8486" s="7" t="s">
        <v>3459</v>
      </c>
      <c r="D8486" s="3" t="s">
        <v>9</v>
      </c>
      <c r="E8486" s="1" t="s">
        <v>3459</v>
      </c>
      <c r="F8486" s="3" t="s">
        <v>3459</v>
      </c>
      <c r="G8486" s="3" t="s">
        <v>10</v>
      </c>
      <c r="H8486" s="8" t="s">
        <v>11</v>
      </c>
      <c r="I8486" s="3" t="s">
        <v>3459</v>
      </c>
    </row>
    <row r="8487" spans="2:9" x14ac:dyDescent="0.2">
      <c r="B8487" s="6" t="s">
        <v>3459</v>
      </c>
      <c r="C8487" s="7" t="s">
        <v>3459</v>
      </c>
      <c r="D8487" s="3" t="s">
        <v>9</v>
      </c>
      <c r="E8487" s="1" t="s">
        <v>3459</v>
      </c>
      <c r="F8487" s="3" t="s">
        <v>3459</v>
      </c>
      <c r="G8487" s="3" t="s">
        <v>10</v>
      </c>
      <c r="H8487" s="8" t="s">
        <v>11</v>
      </c>
      <c r="I8487" s="3" t="s">
        <v>3459</v>
      </c>
    </row>
    <row r="8488" spans="2:9" x14ac:dyDescent="0.2">
      <c r="B8488" s="6" t="s">
        <v>3459</v>
      </c>
      <c r="C8488" s="7" t="s">
        <v>3459</v>
      </c>
      <c r="D8488" s="3" t="s">
        <v>9</v>
      </c>
      <c r="E8488" s="1" t="s">
        <v>3459</v>
      </c>
      <c r="F8488" s="3" t="s">
        <v>3459</v>
      </c>
      <c r="G8488" s="3" t="s">
        <v>10</v>
      </c>
      <c r="H8488" s="8" t="s">
        <v>11</v>
      </c>
      <c r="I8488" s="3" t="s">
        <v>3459</v>
      </c>
    </row>
    <row r="8489" spans="2:9" x14ac:dyDescent="0.2">
      <c r="B8489" s="6" t="s">
        <v>3459</v>
      </c>
      <c r="C8489" s="7" t="s">
        <v>3459</v>
      </c>
      <c r="D8489" s="3" t="s">
        <v>9</v>
      </c>
      <c r="E8489" s="1" t="s">
        <v>3459</v>
      </c>
      <c r="F8489" s="3" t="s">
        <v>3459</v>
      </c>
      <c r="G8489" s="3" t="s">
        <v>10</v>
      </c>
      <c r="H8489" s="8" t="s">
        <v>11</v>
      </c>
      <c r="I8489" s="3" t="s">
        <v>3459</v>
      </c>
    </row>
    <row r="8490" spans="2:9" x14ac:dyDescent="0.2">
      <c r="B8490" s="6" t="s">
        <v>3459</v>
      </c>
      <c r="C8490" s="7" t="s">
        <v>3459</v>
      </c>
      <c r="D8490" s="3" t="s">
        <v>9</v>
      </c>
      <c r="E8490" s="1" t="s">
        <v>3459</v>
      </c>
      <c r="F8490" s="3" t="s">
        <v>3459</v>
      </c>
      <c r="G8490" s="3" t="s">
        <v>10</v>
      </c>
      <c r="H8490" s="8" t="s">
        <v>11</v>
      </c>
      <c r="I8490" s="3" t="s">
        <v>3459</v>
      </c>
    </row>
    <row r="8491" spans="2:9" x14ac:dyDescent="0.2">
      <c r="B8491" s="6" t="s">
        <v>3459</v>
      </c>
      <c r="C8491" s="7" t="s">
        <v>3459</v>
      </c>
      <c r="D8491" s="3" t="s">
        <v>9</v>
      </c>
      <c r="E8491" s="1" t="s">
        <v>3459</v>
      </c>
      <c r="F8491" s="3" t="s">
        <v>3459</v>
      </c>
      <c r="G8491" s="3" t="s">
        <v>10</v>
      </c>
      <c r="H8491" s="8" t="s">
        <v>11</v>
      </c>
      <c r="I8491" s="3" t="s">
        <v>3459</v>
      </c>
    </row>
    <row r="8492" spans="2:9" x14ac:dyDescent="0.2">
      <c r="B8492" s="6" t="s">
        <v>3459</v>
      </c>
      <c r="C8492" s="7" t="s">
        <v>3459</v>
      </c>
      <c r="D8492" s="3" t="s">
        <v>9</v>
      </c>
      <c r="E8492" s="1" t="s">
        <v>3459</v>
      </c>
      <c r="F8492" s="3" t="s">
        <v>3459</v>
      </c>
      <c r="G8492" s="3" t="s">
        <v>10</v>
      </c>
      <c r="H8492" s="8" t="s">
        <v>11</v>
      </c>
      <c r="I8492" s="3" t="s">
        <v>3459</v>
      </c>
    </row>
    <row r="8493" spans="2:9" x14ac:dyDescent="0.2">
      <c r="B8493" s="6" t="s">
        <v>3459</v>
      </c>
      <c r="C8493" s="7" t="s">
        <v>3459</v>
      </c>
      <c r="D8493" s="3" t="s">
        <v>9</v>
      </c>
      <c r="E8493" s="1" t="s">
        <v>3459</v>
      </c>
      <c r="F8493" s="3" t="s">
        <v>3459</v>
      </c>
      <c r="G8493" s="3" t="s">
        <v>10</v>
      </c>
      <c r="H8493" s="8" t="s">
        <v>11</v>
      </c>
      <c r="I8493" s="3" t="s">
        <v>3459</v>
      </c>
    </row>
    <row r="8494" spans="2:9" x14ac:dyDescent="0.2">
      <c r="B8494" s="6" t="s">
        <v>3459</v>
      </c>
      <c r="C8494" s="7" t="s">
        <v>3459</v>
      </c>
      <c r="D8494" s="3" t="s">
        <v>9</v>
      </c>
      <c r="E8494" s="1" t="s">
        <v>3459</v>
      </c>
      <c r="F8494" s="3" t="s">
        <v>3459</v>
      </c>
      <c r="G8494" s="3" t="s">
        <v>10</v>
      </c>
      <c r="H8494" s="8" t="s">
        <v>11</v>
      </c>
      <c r="I8494" s="3" t="s">
        <v>3459</v>
      </c>
    </row>
    <row r="8495" spans="2:9" x14ac:dyDescent="0.2">
      <c r="B8495" s="6" t="s">
        <v>3459</v>
      </c>
      <c r="C8495" s="7" t="s">
        <v>3459</v>
      </c>
      <c r="D8495" s="3" t="s">
        <v>9</v>
      </c>
      <c r="E8495" s="1" t="s">
        <v>3459</v>
      </c>
      <c r="F8495" s="3" t="s">
        <v>3459</v>
      </c>
      <c r="G8495" s="3" t="s">
        <v>10</v>
      </c>
      <c r="H8495" s="8" t="s">
        <v>11</v>
      </c>
      <c r="I8495" s="3" t="s">
        <v>3459</v>
      </c>
    </row>
    <row r="8496" spans="2:9" x14ac:dyDescent="0.2">
      <c r="B8496" s="6" t="s">
        <v>3459</v>
      </c>
      <c r="C8496" s="7" t="s">
        <v>3459</v>
      </c>
      <c r="D8496" s="3" t="s">
        <v>9</v>
      </c>
      <c r="E8496" s="1" t="s">
        <v>3459</v>
      </c>
      <c r="F8496" s="3" t="s">
        <v>3459</v>
      </c>
      <c r="G8496" s="3" t="s">
        <v>10</v>
      </c>
      <c r="H8496" s="8" t="s">
        <v>11</v>
      </c>
      <c r="I8496" s="3" t="s">
        <v>3459</v>
      </c>
    </row>
    <row r="8497" spans="2:9" x14ac:dyDescent="0.2">
      <c r="B8497" s="6" t="s">
        <v>3459</v>
      </c>
      <c r="C8497" s="7" t="s">
        <v>3459</v>
      </c>
      <c r="D8497" s="3" t="s">
        <v>9</v>
      </c>
      <c r="E8497" s="1" t="s">
        <v>3459</v>
      </c>
      <c r="F8497" s="3" t="s">
        <v>3459</v>
      </c>
      <c r="G8497" s="3" t="s">
        <v>10</v>
      </c>
      <c r="H8497" s="8" t="s">
        <v>11</v>
      </c>
      <c r="I8497" s="3" t="s">
        <v>3459</v>
      </c>
    </row>
    <row r="8498" spans="2:9" x14ac:dyDescent="0.2">
      <c r="B8498" s="6" t="s">
        <v>3459</v>
      </c>
      <c r="C8498" s="7" t="s">
        <v>3459</v>
      </c>
      <c r="D8498" s="3" t="s">
        <v>9</v>
      </c>
      <c r="E8498" s="1" t="s">
        <v>3459</v>
      </c>
      <c r="F8498" s="3" t="s">
        <v>3459</v>
      </c>
      <c r="G8498" s="3" t="s">
        <v>10</v>
      </c>
      <c r="H8498" s="8" t="s">
        <v>11</v>
      </c>
      <c r="I8498" s="3" t="s">
        <v>3459</v>
      </c>
    </row>
    <row r="8499" spans="2:9" x14ac:dyDescent="0.2">
      <c r="B8499" s="6" t="s">
        <v>3459</v>
      </c>
      <c r="C8499" s="7" t="s">
        <v>3459</v>
      </c>
      <c r="D8499" s="3" t="s">
        <v>9</v>
      </c>
      <c r="E8499" s="1" t="s">
        <v>3459</v>
      </c>
      <c r="F8499" s="3" t="s">
        <v>3459</v>
      </c>
      <c r="G8499" s="3" t="s">
        <v>10</v>
      </c>
      <c r="H8499" s="8" t="s">
        <v>11</v>
      </c>
      <c r="I8499" s="3" t="s">
        <v>3459</v>
      </c>
    </row>
    <row r="8500" spans="2:9" x14ac:dyDescent="0.2">
      <c r="B8500" s="6" t="s">
        <v>3459</v>
      </c>
      <c r="C8500" s="7" t="s">
        <v>3459</v>
      </c>
      <c r="D8500" s="3" t="s">
        <v>9</v>
      </c>
      <c r="E8500" s="1" t="s">
        <v>3459</v>
      </c>
      <c r="F8500" s="3" t="s">
        <v>3459</v>
      </c>
      <c r="G8500" s="3" t="s">
        <v>10</v>
      </c>
      <c r="H8500" s="8" t="s">
        <v>11</v>
      </c>
      <c r="I8500" s="3" t="s">
        <v>3459</v>
      </c>
    </row>
    <row r="8501" spans="2:9" x14ac:dyDescent="0.2">
      <c r="B8501" s="6" t="s">
        <v>3459</v>
      </c>
      <c r="C8501" s="7" t="s">
        <v>3459</v>
      </c>
      <c r="D8501" s="3" t="s">
        <v>9</v>
      </c>
      <c r="E8501" s="1" t="s">
        <v>3459</v>
      </c>
      <c r="F8501" s="3" t="s">
        <v>3459</v>
      </c>
      <c r="G8501" s="3" t="s">
        <v>10</v>
      </c>
      <c r="H8501" s="8" t="s">
        <v>11</v>
      </c>
      <c r="I8501" s="3" t="s">
        <v>3459</v>
      </c>
    </row>
    <row r="8502" spans="2:9" x14ac:dyDescent="0.2">
      <c r="B8502" s="6" t="s">
        <v>3459</v>
      </c>
      <c r="C8502" s="7" t="s">
        <v>3459</v>
      </c>
      <c r="D8502" s="3" t="s">
        <v>9</v>
      </c>
      <c r="E8502" s="1" t="s">
        <v>3459</v>
      </c>
      <c r="F8502" s="3" t="s">
        <v>3459</v>
      </c>
      <c r="G8502" s="3" t="s">
        <v>10</v>
      </c>
      <c r="H8502" s="8" t="s">
        <v>11</v>
      </c>
      <c r="I8502" s="3" t="s">
        <v>3459</v>
      </c>
    </row>
    <row r="8503" spans="2:9" x14ac:dyDescent="0.2">
      <c r="B8503" s="6" t="s">
        <v>3459</v>
      </c>
      <c r="C8503" s="7" t="s">
        <v>3459</v>
      </c>
      <c r="D8503" s="3" t="s">
        <v>9</v>
      </c>
      <c r="E8503" s="1" t="s">
        <v>3459</v>
      </c>
      <c r="F8503" s="3" t="s">
        <v>3459</v>
      </c>
      <c r="G8503" s="3" t="s">
        <v>10</v>
      </c>
      <c r="H8503" s="8" t="s">
        <v>11</v>
      </c>
      <c r="I8503" s="3" t="s">
        <v>3459</v>
      </c>
    </row>
    <row r="8504" spans="2:9" x14ac:dyDescent="0.2">
      <c r="B8504" s="6" t="s">
        <v>3459</v>
      </c>
      <c r="C8504" s="7" t="s">
        <v>3459</v>
      </c>
      <c r="D8504" s="3" t="s">
        <v>9</v>
      </c>
      <c r="E8504" s="1" t="s">
        <v>3459</v>
      </c>
      <c r="F8504" s="3" t="s">
        <v>3459</v>
      </c>
      <c r="G8504" s="3" t="s">
        <v>10</v>
      </c>
      <c r="H8504" s="8" t="s">
        <v>11</v>
      </c>
      <c r="I8504" s="3" t="s">
        <v>3459</v>
      </c>
    </row>
    <row r="8505" spans="2:9" x14ac:dyDescent="0.2">
      <c r="B8505" s="6" t="s">
        <v>3459</v>
      </c>
      <c r="C8505" s="7" t="s">
        <v>3459</v>
      </c>
      <c r="D8505" s="3" t="s">
        <v>9</v>
      </c>
      <c r="E8505" s="1" t="s">
        <v>3459</v>
      </c>
      <c r="F8505" s="3" t="s">
        <v>3459</v>
      </c>
      <c r="G8505" s="3" t="s">
        <v>10</v>
      </c>
      <c r="H8505" s="8" t="s">
        <v>11</v>
      </c>
      <c r="I8505" s="3" t="s">
        <v>3459</v>
      </c>
    </row>
    <row r="8506" spans="2:9" x14ac:dyDescent="0.2">
      <c r="B8506" s="6" t="s">
        <v>3459</v>
      </c>
      <c r="C8506" s="7" t="s">
        <v>3459</v>
      </c>
      <c r="D8506" s="3" t="s">
        <v>9</v>
      </c>
      <c r="E8506" s="1" t="s">
        <v>3459</v>
      </c>
      <c r="F8506" s="3" t="s">
        <v>3459</v>
      </c>
      <c r="G8506" s="3" t="s">
        <v>10</v>
      </c>
      <c r="H8506" s="8" t="s">
        <v>11</v>
      </c>
      <c r="I8506" s="3" t="s">
        <v>3459</v>
      </c>
    </row>
    <row r="8507" spans="2:9" x14ac:dyDescent="0.2">
      <c r="B8507" s="6" t="s">
        <v>3459</v>
      </c>
      <c r="C8507" s="7" t="s">
        <v>3459</v>
      </c>
      <c r="D8507" s="3" t="s">
        <v>9</v>
      </c>
      <c r="E8507" s="1" t="s">
        <v>3459</v>
      </c>
      <c r="F8507" s="3" t="s">
        <v>3459</v>
      </c>
      <c r="G8507" s="3" t="s">
        <v>10</v>
      </c>
      <c r="H8507" s="8" t="s">
        <v>11</v>
      </c>
      <c r="I8507" s="3" t="s">
        <v>3459</v>
      </c>
    </row>
    <row r="8508" spans="2:9" x14ac:dyDescent="0.2">
      <c r="B8508" s="6" t="s">
        <v>3459</v>
      </c>
      <c r="C8508" s="7" t="s">
        <v>3459</v>
      </c>
      <c r="D8508" s="3" t="s">
        <v>9</v>
      </c>
      <c r="E8508" s="1" t="s">
        <v>3459</v>
      </c>
      <c r="F8508" s="3" t="s">
        <v>3459</v>
      </c>
      <c r="G8508" s="3" t="s">
        <v>10</v>
      </c>
      <c r="H8508" s="8" t="s">
        <v>11</v>
      </c>
      <c r="I8508" s="3" t="s">
        <v>3459</v>
      </c>
    </row>
    <row r="8509" spans="2:9" x14ac:dyDescent="0.2">
      <c r="B8509" s="6" t="s">
        <v>3459</v>
      </c>
      <c r="C8509" s="7" t="s">
        <v>3459</v>
      </c>
      <c r="D8509" s="3" t="s">
        <v>9</v>
      </c>
      <c r="E8509" s="1" t="s">
        <v>3459</v>
      </c>
      <c r="F8509" s="3" t="s">
        <v>3459</v>
      </c>
      <c r="G8509" s="3" t="s">
        <v>10</v>
      </c>
      <c r="H8509" s="8" t="s">
        <v>11</v>
      </c>
      <c r="I8509" s="3" t="s">
        <v>3459</v>
      </c>
    </row>
    <row r="8510" spans="2:9" x14ac:dyDescent="0.2">
      <c r="B8510" s="6" t="s">
        <v>3459</v>
      </c>
      <c r="C8510" s="7" t="s">
        <v>3459</v>
      </c>
      <c r="D8510" s="3" t="s">
        <v>9</v>
      </c>
      <c r="E8510" s="1" t="s">
        <v>3459</v>
      </c>
      <c r="F8510" s="3" t="s">
        <v>3459</v>
      </c>
      <c r="G8510" s="3" t="s">
        <v>10</v>
      </c>
      <c r="H8510" s="8" t="s">
        <v>11</v>
      </c>
      <c r="I8510" s="3" t="s">
        <v>3459</v>
      </c>
    </row>
    <row r="8511" spans="2:9" x14ac:dyDescent="0.2">
      <c r="B8511" s="6" t="s">
        <v>3459</v>
      </c>
      <c r="C8511" s="7" t="s">
        <v>3459</v>
      </c>
      <c r="D8511" s="3" t="s">
        <v>9</v>
      </c>
      <c r="E8511" s="1" t="s">
        <v>3459</v>
      </c>
      <c r="F8511" s="3" t="s">
        <v>3459</v>
      </c>
      <c r="G8511" s="3" t="s">
        <v>10</v>
      </c>
      <c r="H8511" s="8" t="s">
        <v>11</v>
      </c>
      <c r="I8511" s="3" t="s">
        <v>3459</v>
      </c>
    </row>
    <row r="8512" spans="2:9" x14ac:dyDescent="0.2">
      <c r="B8512" s="6" t="s">
        <v>3459</v>
      </c>
      <c r="C8512" s="7" t="s">
        <v>3459</v>
      </c>
      <c r="D8512" s="3" t="s">
        <v>9</v>
      </c>
      <c r="E8512" s="1" t="s">
        <v>3459</v>
      </c>
      <c r="F8512" s="3" t="s">
        <v>3459</v>
      </c>
      <c r="G8512" s="3" t="s">
        <v>10</v>
      </c>
      <c r="H8512" s="8" t="s">
        <v>11</v>
      </c>
      <c r="I8512" s="3" t="s">
        <v>3459</v>
      </c>
    </row>
    <row r="8513" spans="2:9" x14ac:dyDescent="0.2">
      <c r="B8513" s="6" t="s">
        <v>3459</v>
      </c>
      <c r="C8513" s="7" t="s">
        <v>3459</v>
      </c>
      <c r="D8513" s="3" t="s">
        <v>9</v>
      </c>
      <c r="E8513" s="1" t="s">
        <v>3459</v>
      </c>
      <c r="F8513" s="3" t="s">
        <v>3459</v>
      </c>
      <c r="G8513" s="3" t="s">
        <v>10</v>
      </c>
      <c r="H8513" s="8" t="s">
        <v>11</v>
      </c>
      <c r="I8513" s="3" t="s">
        <v>3459</v>
      </c>
    </row>
    <row r="8514" spans="2:9" x14ac:dyDescent="0.2">
      <c r="B8514" s="6" t="s">
        <v>3459</v>
      </c>
      <c r="C8514" s="7" t="s">
        <v>3459</v>
      </c>
      <c r="D8514" s="3" t="s">
        <v>9</v>
      </c>
      <c r="E8514" s="1" t="s">
        <v>3459</v>
      </c>
      <c r="F8514" s="3" t="s">
        <v>3459</v>
      </c>
      <c r="G8514" s="3" t="s">
        <v>10</v>
      </c>
      <c r="H8514" s="8" t="s">
        <v>11</v>
      </c>
      <c r="I8514" s="3" t="s">
        <v>3459</v>
      </c>
    </row>
    <row r="8515" spans="2:9" x14ac:dyDescent="0.2">
      <c r="B8515" s="6" t="s">
        <v>3459</v>
      </c>
      <c r="C8515" s="7" t="s">
        <v>3459</v>
      </c>
      <c r="D8515" s="3" t="s">
        <v>9</v>
      </c>
      <c r="E8515" s="1" t="s">
        <v>3459</v>
      </c>
      <c r="F8515" s="3" t="s">
        <v>3459</v>
      </c>
      <c r="G8515" s="3" t="s">
        <v>10</v>
      </c>
      <c r="H8515" s="8" t="s">
        <v>11</v>
      </c>
      <c r="I8515" s="3" t="s">
        <v>3459</v>
      </c>
    </row>
    <row r="8516" spans="2:9" x14ac:dyDescent="0.2">
      <c r="B8516" s="6" t="s">
        <v>3459</v>
      </c>
      <c r="C8516" s="7" t="s">
        <v>3459</v>
      </c>
      <c r="D8516" s="3" t="s">
        <v>9</v>
      </c>
      <c r="E8516" s="1" t="s">
        <v>3459</v>
      </c>
      <c r="F8516" s="3" t="s">
        <v>3459</v>
      </c>
      <c r="G8516" s="3" t="s">
        <v>10</v>
      </c>
      <c r="H8516" s="8" t="s">
        <v>11</v>
      </c>
      <c r="I8516" s="3" t="s">
        <v>3459</v>
      </c>
    </row>
    <row r="8517" spans="2:9" x14ac:dyDescent="0.2">
      <c r="B8517" s="6" t="s">
        <v>3459</v>
      </c>
      <c r="C8517" s="7" t="s">
        <v>3459</v>
      </c>
      <c r="D8517" s="3" t="s">
        <v>9</v>
      </c>
      <c r="E8517" s="1" t="s">
        <v>3459</v>
      </c>
      <c r="F8517" s="3" t="s">
        <v>3459</v>
      </c>
      <c r="G8517" s="3" t="s">
        <v>10</v>
      </c>
      <c r="H8517" s="8" t="s">
        <v>11</v>
      </c>
      <c r="I8517" s="3" t="s">
        <v>3459</v>
      </c>
    </row>
    <row r="8518" spans="2:9" x14ac:dyDescent="0.2">
      <c r="B8518" s="6" t="s">
        <v>3459</v>
      </c>
      <c r="C8518" s="7" t="s">
        <v>3459</v>
      </c>
      <c r="D8518" s="3" t="s">
        <v>9</v>
      </c>
      <c r="E8518" s="1" t="s">
        <v>3459</v>
      </c>
      <c r="F8518" s="3" t="s">
        <v>3459</v>
      </c>
      <c r="G8518" s="3" t="s">
        <v>10</v>
      </c>
      <c r="H8518" s="8" t="s">
        <v>11</v>
      </c>
      <c r="I8518" s="3" t="s">
        <v>3459</v>
      </c>
    </row>
    <row r="8519" spans="2:9" x14ac:dyDescent="0.2">
      <c r="B8519" s="6" t="s">
        <v>3459</v>
      </c>
      <c r="C8519" s="7" t="s">
        <v>3459</v>
      </c>
      <c r="D8519" s="3" t="s">
        <v>9</v>
      </c>
      <c r="E8519" s="1" t="s">
        <v>3459</v>
      </c>
      <c r="F8519" s="3" t="s">
        <v>3459</v>
      </c>
      <c r="G8519" s="3" t="s">
        <v>10</v>
      </c>
      <c r="H8519" s="8" t="s">
        <v>11</v>
      </c>
      <c r="I8519" s="3" t="s">
        <v>3459</v>
      </c>
    </row>
    <row r="8520" spans="2:9" x14ac:dyDescent="0.2">
      <c r="B8520" s="6" t="s">
        <v>3459</v>
      </c>
      <c r="C8520" s="7" t="s">
        <v>3459</v>
      </c>
      <c r="D8520" s="3" t="s">
        <v>9</v>
      </c>
      <c r="E8520" s="1" t="s">
        <v>3459</v>
      </c>
      <c r="F8520" s="3" t="s">
        <v>3459</v>
      </c>
      <c r="G8520" s="3" t="s">
        <v>10</v>
      </c>
      <c r="H8520" s="8" t="s">
        <v>11</v>
      </c>
      <c r="I8520" s="3" t="s">
        <v>3459</v>
      </c>
    </row>
    <row r="8521" spans="2:9" x14ac:dyDescent="0.2">
      <c r="B8521" s="6" t="s">
        <v>3459</v>
      </c>
      <c r="C8521" s="7" t="s">
        <v>3459</v>
      </c>
      <c r="D8521" s="3" t="s">
        <v>9</v>
      </c>
      <c r="E8521" s="1" t="s">
        <v>3459</v>
      </c>
      <c r="F8521" s="3" t="s">
        <v>3459</v>
      </c>
      <c r="G8521" s="3" t="s">
        <v>10</v>
      </c>
      <c r="H8521" s="8" t="s">
        <v>11</v>
      </c>
      <c r="I8521" s="3" t="s">
        <v>3459</v>
      </c>
    </row>
    <row r="8522" spans="2:9" x14ac:dyDescent="0.2">
      <c r="B8522" s="6" t="s">
        <v>3459</v>
      </c>
      <c r="C8522" s="7" t="s">
        <v>3459</v>
      </c>
      <c r="D8522" s="3" t="s">
        <v>9</v>
      </c>
      <c r="E8522" s="1" t="s">
        <v>3459</v>
      </c>
      <c r="F8522" s="3" t="s">
        <v>3459</v>
      </c>
      <c r="G8522" s="3" t="s">
        <v>10</v>
      </c>
      <c r="H8522" s="8" t="s">
        <v>11</v>
      </c>
      <c r="I8522" s="3" t="s">
        <v>3459</v>
      </c>
    </row>
    <row r="8523" spans="2:9" x14ac:dyDescent="0.2">
      <c r="B8523" s="6" t="s">
        <v>3459</v>
      </c>
      <c r="C8523" s="7" t="s">
        <v>3459</v>
      </c>
      <c r="D8523" s="3" t="s">
        <v>9</v>
      </c>
      <c r="E8523" s="1" t="s">
        <v>3459</v>
      </c>
      <c r="F8523" s="3" t="s">
        <v>3459</v>
      </c>
      <c r="G8523" s="3" t="s">
        <v>10</v>
      </c>
      <c r="H8523" s="8" t="s">
        <v>11</v>
      </c>
      <c r="I8523" s="3" t="s">
        <v>3459</v>
      </c>
    </row>
    <row r="8524" spans="2:9" x14ac:dyDescent="0.2">
      <c r="B8524" s="6" t="s">
        <v>3459</v>
      </c>
      <c r="C8524" s="7" t="s">
        <v>3459</v>
      </c>
      <c r="D8524" s="3" t="s">
        <v>9</v>
      </c>
      <c r="E8524" s="1" t="s">
        <v>3459</v>
      </c>
      <c r="F8524" s="3" t="s">
        <v>3459</v>
      </c>
      <c r="G8524" s="3" t="s">
        <v>10</v>
      </c>
      <c r="H8524" s="8" t="s">
        <v>11</v>
      </c>
      <c r="I8524" s="3" t="s">
        <v>3459</v>
      </c>
    </row>
    <row r="8525" spans="2:9" x14ac:dyDescent="0.2">
      <c r="B8525" s="6" t="s">
        <v>3459</v>
      </c>
      <c r="C8525" s="7" t="s">
        <v>3459</v>
      </c>
      <c r="D8525" s="3" t="s">
        <v>9</v>
      </c>
      <c r="E8525" s="1" t="s">
        <v>3459</v>
      </c>
      <c r="F8525" s="3" t="s">
        <v>3459</v>
      </c>
      <c r="G8525" s="3" t="s">
        <v>10</v>
      </c>
      <c r="H8525" s="8" t="s">
        <v>11</v>
      </c>
      <c r="I8525" s="3" t="s">
        <v>3459</v>
      </c>
    </row>
    <row r="8526" spans="2:9" x14ac:dyDescent="0.2">
      <c r="B8526" s="6" t="s">
        <v>3459</v>
      </c>
      <c r="C8526" s="7" t="s">
        <v>3459</v>
      </c>
      <c r="D8526" s="3" t="s">
        <v>9</v>
      </c>
      <c r="E8526" s="1" t="s">
        <v>3459</v>
      </c>
      <c r="F8526" s="3" t="s">
        <v>3459</v>
      </c>
      <c r="G8526" s="3" t="s">
        <v>10</v>
      </c>
      <c r="H8526" s="8" t="s">
        <v>11</v>
      </c>
      <c r="I8526" s="3" t="s">
        <v>3459</v>
      </c>
    </row>
    <row r="8527" spans="2:9" x14ac:dyDescent="0.2">
      <c r="B8527" s="6" t="s">
        <v>3459</v>
      </c>
      <c r="C8527" s="7" t="s">
        <v>3459</v>
      </c>
      <c r="D8527" s="3" t="s">
        <v>9</v>
      </c>
      <c r="E8527" s="1" t="s">
        <v>3459</v>
      </c>
      <c r="F8527" s="3" t="s">
        <v>3459</v>
      </c>
      <c r="G8527" s="3" t="s">
        <v>10</v>
      </c>
      <c r="H8527" s="8" t="s">
        <v>11</v>
      </c>
      <c r="I8527" s="3" t="s">
        <v>3459</v>
      </c>
    </row>
    <row r="8528" spans="2:9" x14ac:dyDescent="0.2">
      <c r="B8528" s="6" t="s">
        <v>3459</v>
      </c>
      <c r="C8528" s="7" t="s">
        <v>3459</v>
      </c>
      <c r="D8528" s="3" t="s">
        <v>9</v>
      </c>
      <c r="E8528" s="1" t="s">
        <v>3459</v>
      </c>
      <c r="F8528" s="3" t="s">
        <v>3459</v>
      </c>
      <c r="G8528" s="3" t="s">
        <v>10</v>
      </c>
      <c r="H8528" s="8" t="s">
        <v>11</v>
      </c>
      <c r="I8528" s="3" t="s">
        <v>3459</v>
      </c>
    </row>
    <row r="8529" spans="2:9" x14ac:dyDescent="0.2">
      <c r="B8529" s="6" t="s">
        <v>3459</v>
      </c>
      <c r="C8529" s="7" t="s">
        <v>3459</v>
      </c>
      <c r="D8529" s="3" t="s">
        <v>9</v>
      </c>
      <c r="E8529" s="1" t="s">
        <v>3459</v>
      </c>
      <c r="F8529" s="3" t="s">
        <v>3459</v>
      </c>
      <c r="G8529" s="3" t="s">
        <v>10</v>
      </c>
      <c r="H8529" s="8" t="s">
        <v>11</v>
      </c>
      <c r="I8529" s="3" t="s">
        <v>3459</v>
      </c>
    </row>
    <row r="8530" spans="2:9" x14ac:dyDescent="0.2">
      <c r="B8530" s="6" t="s">
        <v>3459</v>
      </c>
      <c r="C8530" s="7" t="s">
        <v>3459</v>
      </c>
      <c r="D8530" s="3" t="s">
        <v>9</v>
      </c>
      <c r="E8530" s="1" t="s">
        <v>3459</v>
      </c>
      <c r="F8530" s="3" t="s">
        <v>3459</v>
      </c>
      <c r="G8530" s="3" t="s">
        <v>10</v>
      </c>
      <c r="H8530" s="8" t="s">
        <v>11</v>
      </c>
      <c r="I8530" s="3" t="s">
        <v>3459</v>
      </c>
    </row>
    <row r="8531" spans="2:9" x14ac:dyDescent="0.2">
      <c r="B8531" s="6" t="s">
        <v>3459</v>
      </c>
      <c r="C8531" s="7" t="s">
        <v>3459</v>
      </c>
      <c r="D8531" s="3" t="s">
        <v>9</v>
      </c>
      <c r="E8531" s="1" t="s">
        <v>3459</v>
      </c>
      <c r="F8531" s="3" t="s">
        <v>3459</v>
      </c>
      <c r="G8531" s="3" t="s">
        <v>10</v>
      </c>
      <c r="H8531" s="8" t="s">
        <v>11</v>
      </c>
      <c r="I8531" s="3" t="s">
        <v>3459</v>
      </c>
    </row>
    <row r="8532" spans="2:9" x14ac:dyDescent="0.2">
      <c r="B8532" s="6" t="s">
        <v>3459</v>
      </c>
      <c r="C8532" s="7" t="s">
        <v>3459</v>
      </c>
      <c r="D8532" s="3" t="s">
        <v>9</v>
      </c>
      <c r="E8532" s="1" t="s">
        <v>3459</v>
      </c>
      <c r="F8532" s="3" t="s">
        <v>3459</v>
      </c>
      <c r="G8532" s="3" t="s">
        <v>10</v>
      </c>
      <c r="H8532" s="8" t="s">
        <v>11</v>
      </c>
      <c r="I8532" s="3" t="s">
        <v>3459</v>
      </c>
    </row>
    <row r="8533" spans="2:9" x14ac:dyDescent="0.2">
      <c r="B8533" s="6" t="s">
        <v>3459</v>
      </c>
      <c r="C8533" s="7" t="s">
        <v>3459</v>
      </c>
      <c r="D8533" s="3" t="s">
        <v>9</v>
      </c>
      <c r="E8533" s="1" t="s">
        <v>3459</v>
      </c>
      <c r="F8533" s="3" t="s">
        <v>3459</v>
      </c>
      <c r="G8533" s="3" t="s">
        <v>10</v>
      </c>
      <c r="H8533" s="8" t="s">
        <v>11</v>
      </c>
      <c r="I8533" s="3" t="s">
        <v>3459</v>
      </c>
    </row>
    <row r="8534" spans="2:9" x14ac:dyDescent="0.2">
      <c r="B8534" s="6" t="s">
        <v>3459</v>
      </c>
      <c r="C8534" s="7" t="s">
        <v>3459</v>
      </c>
      <c r="D8534" s="3" t="s">
        <v>9</v>
      </c>
      <c r="E8534" s="1" t="s">
        <v>3459</v>
      </c>
      <c r="F8534" s="3" t="s">
        <v>3459</v>
      </c>
      <c r="G8534" s="3" t="s">
        <v>10</v>
      </c>
      <c r="H8534" s="8" t="s">
        <v>11</v>
      </c>
      <c r="I8534" s="3" t="s">
        <v>3459</v>
      </c>
    </row>
    <row r="8535" spans="2:9" x14ac:dyDescent="0.2">
      <c r="B8535" s="6" t="s">
        <v>3459</v>
      </c>
      <c r="C8535" s="7" t="s">
        <v>3459</v>
      </c>
      <c r="D8535" s="3" t="s">
        <v>9</v>
      </c>
      <c r="E8535" s="1" t="s">
        <v>3459</v>
      </c>
      <c r="F8535" s="3" t="s">
        <v>3459</v>
      </c>
      <c r="G8535" s="3" t="s">
        <v>10</v>
      </c>
      <c r="H8535" s="8" t="s">
        <v>11</v>
      </c>
      <c r="I8535" s="3" t="s">
        <v>3459</v>
      </c>
    </row>
    <row r="8536" spans="2:9" x14ac:dyDescent="0.2">
      <c r="B8536" s="6" t="s">
        <v>3459</v>
      </c>
      <c r="C8536" s="7" t="s">
        <v>3459</v>
      </c>
      <c r="D8536" s="3" t="s">
        <v>9</v>
      </c>
      <c r="E8536" s="1" t="s">
        <v>3459</v>
      </c>
      <c r="F8536" s="3" t="s">
        <v>3459</v>
      </c>
      <c r="G8536" s="3" t="s">
        <v>10</v>
      </c>
      <c r="H8536" s="8" t="s">
        <v>11</v>
      </c>
      <c r="I8536" s="3" t="s">
        <v>3459</v>
      </c>
    </row>
    <row r="8537" spans="2:9" x14ac:dyDescent="0.2">
      <c r="B8537" s="6" t="s">
        <v>3459</v>
      </c>
      <c r="C8537" s="7" t="s">
        <v>3459</v>
      </c>
      <c r="D8537" s="3" t="s">
        <v>9</v>
      </c>
      <c r="E8537" s="1" t="s">
        <v>3459</v>
      </c>
      <c r="F8537" s="3" t="s">
        <v>3459</v>
      </c>
      <c r="G8537" s="3" t="s">
        <v>10</v>
      </c>
      <c r="H8537" s="8" t="s">
        <v>11</v>
      </c>
      <c r="I8537" s="3" t="s">
        <v>3459</v>
      </c>
    </row>
    <row r="8538" spans="2:9" x14ac:dyDescent="0.2">
      <c r="B8538" s="6" t="s">
        <v>3459</v>
      </c>
      <c r="C8538" s="7" t="s">
        <v>3459</v>
      </c>
      <c r="D8538" s="3" t="s">
        <v>9</v>
      </c>
      <c r="E8538" s="1" t="s">
        <v>3459</v>
      </c>
      <c r="F8538" s="3" t="s">
        <v>3459</v>
      </c>
      <c r="G8538" s="3" t="s">
        <v>10</v>
      </c>
      <c r="H8538" s="8" t="s">
        <v>11</v>
      </c>
      <c r="I8538" s="3" t="s">
        <v>3459</v>
      </c>
    </row>
    <row r="8539" spans="2:9" x14ac:dyDescent="0.2">
      <c r="B8539" s="6" t="s">
        <v>3459</v>
      </c>
      <c r="C8539" s="7" t="s">
        <v>3459</v>
      </c>
      <c r="D8539" s="3" t="s">
        <v>9</v>
      </c>
      <c r="E8539" s="1" t="s">
        <v>3459</v>
      </c>
      <c r="F8539" s="3" t="s">
        <v>3459</v>
      </c>
      <c r="G8539" s="3" t="s">
        <v>10</v>
      </c>
      <c r="H8539" s="8" t="s">
        <v>11</v>
      </c>
      <c r="I8539" s="3" t="s">
        <v>3459</v>
      </c>
    </row>
    <row r="8540" spans="2:9" x14ac:dyDescent="0.2">
      <c r="B8540" s="6" t="s">
        <v>3459</v>
      </c>
      <c r="C8540" s="7" t="s">
        <v>3459</v>
      </c>
      <c r="D8540" s="3" t="s">
        <v>9</v>
      </c>
      <c r="E8540" s="1" t="s">
        <v>3459</v>
      </c>
      <c r="F8540" s="3" t="s">
        <v>3459</v>
      </c>
      <c r="G8540" s="3" t="s">
        <v>10</v>
      </c>
      <c r="H8540" s="8" t="s">
        <v>11</v>
      </c>
      <c r="I8540" s="3" t="s">
        <v>3459</v>
      </c>
    </row>
    <row r="8541" spans="2:9" x14ac:dyDescent="0.2">
      <c r="B8541" s="6" t="s">
        <v>3459</v>
      </c>
      <c r="C8541" s="7" t="s">
        <v>3459</v>
      </c>
      <c r="D8541" s="3" t="s">
        <v>9</v>
      </c>
      <c r="E8541" s="1" t="s">
        <v>3459</v>
      </c>
      <c r="F8541" s="3" t="s">
        <v>3459</v>
      </c>
      <c r="G8541" s="3" t="s">
        <v>10</v>
      </c>
      <c r="H8541" s="8" t="s">
        <v>11</v>
      </c>
      <c r="I8541" s="3" t="s">
        <v>3459</v>
      </c>
    </row>
    <row r="8542" spans="2:9" x14ac:dyDescent="0.2">
      <c r="B8542" s="6" t="s">
        <v>3459</v>
      </c>
      <c r="C8542" s="7" t="s">
        <v>3459</v>
      </c>
      <c r="D8542" s="3" t="s">
        <v>9</v>
      </c>
      <c r="E8542" s="1" t="s">
        <v>3459</v>
      </c>
      <c r="F8542" s="3" t="s">
        <v>3459</v>
      </c>
      <c r="G8542" s="3" t="s">
        <v>10</v>
      </c>
      <c r="H8542" s="8" t="s">
        <v>11</v>
      </c>
      <c r="I8542" s="3" t="s">
        <v>3459</v>
      </c>
    </row>
    <row r="8543" spans="2:9" x14ac:dyDescent="0.2">
      <c r="B8543" s="6" t="s">
        <v>3459</v>
      </c>
      <c r="C8543" s="7" t="s">
        <v>3459</v>
      </c>
      <c r="D8543" s="3" t="s">
        <v>9</v>
      </c>
      <c r="E8543" s="1" t="s">
        <v>3459</v>
      </c>
      <c r="F8543" s="3" t="s">
        <v>3459</v>
      </c>
      <c r="G8543" s="3" t="s">
        <v>10</v>
      </c>
      <c r="H8543" s="8" t="s">
        <v>11</v>
      </c>
      <c r="I8543" s="3" t="s">
        <v>3459</v>
      </c>
    </row>
    <row r="8544" spans="2:9" x14ac:dyDescent="0.2">
      <c r="B8544" s="6" t="s">
        <v>3459</v>
      </c>
      <c r="C8544" s="7" t="s">
        <v>3459</v>
      </c>
      <c r="D8544" s="3" t="s">
        <v>9</v>
      </c>
      <c r="E8544" s="1" t="s">
        <v>3459</v>
      </c>
      <c r="F8544" s="3" t="s">
        <v>3459</v>
      </c>
      <c r="G8544" s="3" t="s">
        <v>10</v>
      </c>
      <c r="H8544" s="8" t="s">
        <v>11</v>
      </c>
      <c r="I8544" s="3" t="s">
        <v>3459</v>
      </c>
    </row>
    <row r="8545" spans="2:9" x14ac:dyDescent="0.2">
      <c r="B8545" s="6" t="s">
        <v>3459</v>
      </c>
      <c r="C8545" s="7" t="s">
        <v>3459</v>
      </c>
      <c r="D8545" s="3" t="s">
        <v>9</v>
      </c>
      <c r="E8545" s="1" t="s">
        <v>3459</v>
      </c>
      <c r="F8545" s="3" t="s">
        <v>3459</v>
      </c>
      <c r="G8545" s="3" t="s">
        <v>10</v>
      </c>
      <c r="H8545" s="8" t="s">
        <v>11</v>
      </c>
      <c r="I8545" s="3" t="s">
        <v>3459</v>
      </c>
    </row>
    <row r="8546" spans="2:9" x14ac:dyDescent="0.2">
      <c r="B8546" s="6" t="s">
        <v>3459</v>
      </c>
      <c r="C8546" s="7" t="s">
        <v>3459</v>
      </c>
      <c r="D8546" s="3" t="s">
        <v>9</v>
      </c>
      <c r="E8546" s="1" t="s">
        <v>3459</v>
      </c>
      <c r="F8546" s="3" t="s">
        <v>3459</v>
      </c>
      <c r="G8546" s="3" t="s">
        <v>10</v>
      </c>
      <c r="H8546" s="8" t="s">
        <v>11</v>
      </c>
      <c r="I8546" s="3" t="s">
        <v>3459</v>
      </c>
    </row>
    <row r="8547" spans="2:9" x14ac:dyDescent="0.2">
      <c r="B8547" s="6" t="s">
        <v>3459</v>
      </c>
      <c r="C8547" s="7" t="s">
        <v>3459</v>
      </c>
      <c r="D8547" s="3" t="s">
        <v>9</v>
      </c>
      <c r="E8547" s="1" t="s">
        <v>3459</v>
      </c>
      <c r="F8547" s="3" t="s">
        <v>3459</v>
      </c>
      <c r="G8547" s="3" t="s">
        <v>10</v>
      </c>
      <c r="H8547" s="8" t="s">
        <v>11</v>
      </c>
      <c r="I8547" s="3" t="s">
        <v>3459</v>
      </c>
    </row>
    <row r="8548" spans="2:9" x14ac:dyDescent="0.2">
      <c r="B8548" s="6" t="s">
        <v>3459</v>
      </c>
      <c r="C8548" s="7" t="s">
        <v>3459</v>
      </c>
      <c r="D8548" s="3" t="s">
        <v>9</v>
      </c>
      <c r="E8548" s="1" t="s">
        <v>3459</v>
      </c>
      <c r="F8548" s="3" t="s">
        <v>3459</v>
      </c>
      <c r="G8548" s="3" t="s">
        <v>10</v>
      </c>
      <c r="H8548" s="8" t="s">
        <v>11</v>
      </c>
      <c r="I8548" s="3" t="s">
        <v>3459</v>
      </c>
    </row>
    <row r="8549" spans="2:9" x14ac:dyDescent="0.2">
      <c r="B8549" s="6" t="s">
        <v>3459</v>
      </c>
      <c r="C8549" s="7" t="s">
        <v>3459</v>
      </c>
      <c r="D8549" s="3" t="s">
        <v>9</v>
      </c>
      <c r="E8549" s="1" t="s">
        <v>3459</v>
      </c>
      <c r="F8549" s="3" t="s">
        <v>3459</v>
      </c>
      <c r="G8549" s="3" t="s">
        <v>10</v>
      </c>
      <c r="H8549" s="8" t="s">
        <v>11</v>
      </c>
      <c r="I8549" s="3" t="s">
        <v>3459</v>
      </c>
    </row>
    <row r="8550" spans="2:9" x14ac:dyDescent="0.2">
      <c r="B8550" s="6" t="s">
        <v>3459</v>
      </c>
      <c r="C8550" s="7" t="s">
        <v>3459</v>
      </c>
      <c r="D8550" s="3" t="s">
        <v>9</v>
      </c>
      <c r="E8550" s="1" t="s">
        <v>3459</v>
      </c>
      <c r="F8550" s="3" t="s">
        <v>3459</v>
      </c>
      <c r="G8550" s="3" t="s">
        <v>10</v>
      </c>
      <c r="H8550" s="8" t="s">
        <v>11</v>
      </c>
      <c r="I8550" s="3" t="s">
        <v>3459</v>
      </c>
    </row>
    <row r="8551" spans="2:9" x14ac:dyDescent="0.2">
      <c r="B8551" s="6" t="s">
        <v>3459</v>
      </c>
      <c r="C8551" s="7" t="s">
        <v>3459</v>
      </c>
      <c r="D8551" s="3" t="s">
        <v>9</v>
      </c>
      <c r="E8551" s="1" t="s">
        <v>3459</v>
      </c>
      <c r="F8551" s="3" t="s">
        <v>3459</v>
      </c>
      <c r="G8551" s="3" t="s">
        <v>10</v>
      </c>
      <c r="H8551" s="8" t="s">
        <v>11</v>
      </c>
      <c r="I8551" s="3" t="s">
        <v>3459</v>
      </c>
    </row>
    <row r="8552" spans="2:9" x14ac:dyDescent="0.2">
      <c r="B8552" s="6" t="s">
        <v>3459</v>
      </c>
      <c r="C8552" s="7" t="s">
        <v>3459</v>
      </c>
      <c r="D8552" s="3" t="s">
        <v>9</v>
      </c>
      <c r="E8552" s="1" t="s">
        <v>3459</v>
      </c>
      <c r="F8552" s="3" t="s">
        <v>3459</v>
      </c>
      <c r="G8552" s="3" t="s">
        <v>10</v>
      </c>
      <c r="H8552" s="8" t="s">
        <v>11</v>
      </c>
      <c r="I8552" s="3" t="s">
        <v>3459</v>
      </c>
    </row>
    <row r="8553" spans="2:9" x14ac:dyDescent="0.2">
      <c r="B8553" s="6" t="s">
        <v>3459</v>
      </c>
      <c r="C8553" s="7" t="s">
        <v>3459</v>
      </c>
      <c r="D8553" s="3" t="s">
        <v>9</v>
      </c>
      <c r="E8553" s="1" t="s">
        <v>3459</v>
      </c>
      <c r="F8553" s="3" t="s">
        <v>3459</v>
      </c>
      <c r="G8553" s="3" t="s">
        <v>10</v>
      </c>
      <c r="H8553" s="8" t="s">
        <v>11</v>
      </c>
      <c r="I8553" s="3" t="s">
        <v>3459</v>
      </c>
    </row>
    <row r="8554" spans="2:9" x14ac:dyDescent="0.2">
      <c r="B8554" s="6" t="s">
        <v>3459</v>
      </c>
      <c r="C8554" s="7" t="s">
        <v>3459</v>
      </c>
      <c r="D8554" s="3" t="s">
        <v>9</v>
      </c>
      <c r="E8554" s="1" t="s">
        <v>3459</v>
      </c>
      <c r="F8554" s="3" t="s">
        <v>3459</v>
      </c>
      <c r="G8554" s="3" t="s">
        <v>10</v>
      </c>
      <c r="H8554" s="8" t="s">
        <v>11</v>
      </c>
      <c r="I8554" s="3" t="s">
        <v>3459</v>
      </c>
    </row>
    <row r="8555" spans="2:9" x14ac:dyDescent="0.2">
      <c r="B8555" s="6" t="s">
        <v>3459</v>
      </c>
      <c r="C8555" s="7" t="s">
        <v>3459</v>
      </c>
      <c r="D8555" s="3" t="s">
        <v>9</v>
      </c>
      <c r="E8555" s="1" t="s">
        <v>3459</v>
      </c>
      <c r="F8555" s="3" t="s">
        <v>3459</v>
      </c>
      <c r="G8555" s="3" t="s">
        <v>10</v>
      </c>
      <c r="H8555" s="8" t="s">
        <v>11</v>
      </c>
      <c r="I8555" s="3" t="s">
        <v>3459</v>
      </c>
    </row>
    <row r="8556" spans="2:9" x14ac:dyDescent="0.2">
      <c r="B8556" s="6" t="s">
        <v>3459</v>
      </c>
      <c r="C8556" s="7" t="s">
        <v>3459</v>
      </c>
      <c r="D8556" s="3" t="s">
        <v>9</v>
      </c>
      <c r="E8556" s="1" t="s">
        <v>3459</v>
      </c>
      <c r="F8556" s="3" t="s">
        <v>3459</v>
      </c>
      <c r="G8556" s="3" t="s">
        <v>10</v>
      </c>
      <c r="H8556" s="8" t="s">
        <v>11</v>
      </c>
      <c r="I8556" s="3" t="s">
        <v>3459</v>
      </c>
    </row>
    <row r="8557" spans="2:9" x14ac:dyDescent="0.2">
      <c r="B8557" s="6" t="s">
        <v>3459</v>
      </c>
      <c r="C8557" s="7" t="s">
        <v>3459</v>
      </c>
      <c r="D8557" s="3" t="s">
        <v>9</v>
      </c>
      <c r="E8557" s="1" t="s">
        <v>3459</v>
      </c>
      <c r="F8557" s="3" t="s">
        <v>3459</v>
      </c>
      <c r="G8557" s="3" t="s">
        <v>10</v>
      </c>
      <c r="H8557" s="8" t="s">
        <v>11</v>
      </c>
      <c r="I8557" s="3" t="s">
        <v>3459</v>
      </c>
    </row>
    <row r="8558" spans="2:9" x14ac:dyDescent="0.2">
      <c r="B8558" s="6" t="s">
        <v>3459</v>
      </c>
      <c r="C8558" s="7" t="s">
        <v>3459</v>
      </c>
      <c r="D8558" s="3" t="s">
        <v>9</v>
      </c>
      <c r="E8558" s="1" t="s">
        <v>3459</v>
      </c>
      <c r="F8558" s="3" t="s">
        <v>3459</v>
      </c>
      <c r="G8558" s="3" t="s">
        <v>10</v>
      </c>
      <c r="H8558" s="8" t="s">
        <v>11</v>
      </c>
      <c r="I8558" s="3" t="s">
        <v>3459</v>
      </c>
    </row>
    <row r="8559" spans="2:9" x14ac:dyDescent="0.2">
      <c r="B8559" s="6" t="s">
        <v>3459</v>
      </c>
      <c r="C8559" s="7" t="s">
        <v>3459</v>
      </c>
      <c r="D8559" s="3" t="s">
        <v>9</v>
      </c>
      <c r="E8559" s="1" t="s">
        <v>3459</v>
      </c>
      <c r="F8559" s="3" t="s">
        <v>3459</v>
      </c>
      <c r="G8559" s="3" t="s">
        <v>10</v>
      </c>
      <c r="H8559" s="8" t="s">
        <v>11</v>
      </c>
      <c r="I8559" s="3" t="s">
        <v>3459</v>
      </c>
    </row>
    <row r="8560" spans="2:9" x14ac:dyDescent="0.2">
      <c r="B8560" s="6" t="s">
        <v>3459</v>
      </c>
      <c r="C8560" s="7" t="s">
        <v>3459</v>
      </c>
      <c r="D8560" s="3" t="s">
        <v>9</v>
      </c>
      <c r="E8560" s="1" t="s">
        <v>3459</v>
      </c>
      <c r="F8560" s="3" t="s">
        <v>3459</v>
      </c>
      <c r="G8560" s="3" t="s">
        <v>10</v>
      </c>
      <c r="H8560" s="8" t="s">
        <v>11</v>
      </c>
      <c r="I8560" s="3" t="s">
        <v>3459</v>
      </c>
    </row>
    <row r="8561" spans="2:9" x14ac:dyDescent="0.2">
      <c r="B8561" s="6" t="s">
        <v>3459</v>
      </c>
      <c r="C8561" s="7" t="s">
        <v>3459</v>
      </c>
      <c r="D8561" s="3" t="s">
        <v>9</v>
      </c>
      <c r="E8561" s="1" t="s">
        <v>3459</v>
      </c>
      <c r="F8561" s="3" t="s">
        <v>3459</v>
      </c>
      <c r="G8561" s="3" t="s">
        <v>10</v>
      </c>
      <c r="H8561" s="8" t="s">
        <v>11</v>
      </c>
      <c r="I8561" s="3" t="s">
        <v>3459</v>
      </c>
    </row>
    <row r="8562" spans="2:9" x14ac:dyDescent="0.2">
      <c r="B8562" s="6" t="s">
        <v>3459</v>
      </c>
      <c r="C8562" s="7" t="s">
        <v>3459</v>
      </c>
      <c r="D8562" s="3" t="s">
        <v>9</v>
      </c>
      <c r="E8562" s="1" t="s">
        <v>3459</v>
      </c>
      <c r="F8562" s="3" t="s">
        <v>3459</v>
      </c>
      <c r="G8562" s="3" t="s">
        <v>10</v>
      </c>
      <c r="H8562" s="8" t="s">
        <v>11</v>
      </c>
      <c r="I8562" s="3" t="s">
        <v>3459</v>
      </c>
    </row>
    <row r="8563" spans="2:9" x14ac:dyDescent="0.2">
      <c r="B8563" s="6" t="s">
        <v>3459</v>
      </c>
      <c r="C8563" s="7" t="s">
        <v>3459</v>
      </c>
      <c r="D8563" s="3" t="s">
        <v>9</v>
      </c>
      <c r="E8563" s="1" t="s">
        <v>3459</v>
      </c>
      <c r="F8563" s="3" t="s">
        <v>3459</v>
      </c>
      <c r="G8563" s="3" t="s">
        <v>10</v>
      </c>
      <c r="H8563" s="8" t="s">
        <v>11</v>
      </c>
      <c r="I8563" s="3" t="s">
        <v>3459</v>
      </c>
    </row>
    <row r="8564" spans="2:9" x14ac:dyDescent="0.2">
      <c r="B8564" s="6" t="s">
        <v>3459</v>
      </c>
      <c r="C8564" s="7" t="s">
        <v>3459</v>
      </c>
      <c r="D8564" s="3" t="s">
        <v>9</v>
      </c>
      <c r="E8564" s="1" t="s">
        <v>3459</v>
      </c>
      <c r="F8564" s="3" t="s">
        <v>3459</v>
      </c>
      <c r="G8564" s="3" t="s">
        <v>10</v>
      </c>
      <c r="H8564" s="8" t="s">
        <v>11</v>
      </c>
      <c r="I8564" s="3" t="s">
        <v>3459</v>
      </c>
    </row>
    <row r="8565" spans="2:9" x14ac:dyDescent="0.2">
      <c r="B8565" s="6" t="s">
        <v>3459</v>
      </c>
      <c r="C8565" s="7" t="s">
        <v>3459</v>
      </c>
      <c r="D8565" s="3" t="s">
        <v>9</v>
      </c>
      <c r="E8565" s="1" t="s">
        <v>3459</v>
      </c>
      <c r="F8565" s="3" t="s">
        <v>3459</v>
      </c>
      <c r="G8565" s="3" t="s">
        <v>10</v>
      </c>
      <c r="H8565" s="8" t="s">
        <v>11</v>
      </c>
      <c r="I8565" s="3" t="s">
        <v>3459</v>
      </c>
    </row>
    <row r="8566" spans="2:9" x14ac:dyDescent="0.2">
      <c r="B8566" s="6" t="s">
        <v>3459</v>
      </c>
      <c r="C8566" s="7" t="s">
        <v>3459</v>
      </c>
      <c r="D8566" s="3" t="s">
        <v>9</v>
      </c>
      <c r="E8566" s="1" t="s">
        <v>3459</v>
      </c>
      <c r="F8566" s="3" t="s">
        <v>3459</v>
      </c>
      <c r="G8566" s="3" t="s">
        <v>10</v>
      </c>
      <c r="H8566" s="8" t="s">
        <v>11</v>
      </c>
      <c r="I8566" s="3" t="s">
        <v>3459</v>
      </c>
    </row>
    <row r="8567" spans="2:9" x14ac:dyDescent="0.2">
      <c r="B8567" s="6" t="s">
        <v>3459</v>
      </c>
      <c r="C8567" s="7" t="s">
        <v>3459</v>
      </c>
      <c r="D8567" s="3" t="s">
        <v>9</v>
      </c>
      <c r="E8567" s="1" t="s">
        <v>3459</v>
      </c>
      <c r="F8567" s="3" t="s">
        <v>3459</v>
      </c>
      <c r="G8567" s="3" t="s">
        <v>10</v>
      </c>
      <c r="H8567" s="8" t="s">
        <v>11</v>
      </c>
      <c r="I8567" s="3" t="s">
        <v>3459</v>
      </c>
    </row>
    <row r="8568" spans="2:9" x14ac:dyDescent="0.2">
      <c r="B8568" s="6" t="s">
        <v>3459</v>
      </c>
      <c r="C8568" s="7" t="s">
        <v>3459</v>
      </c>
      <c r="D8568" s="3" t="s">
        <v>9</v>
      </c>
      <c r="E8568" s="1" t="s">
        <v>3459</v>
      </c>
      <c r="F8568" s="3" t="s">
        <v>3459</v>
      </c>
      <c r="G8568" s="3" t="s">
        <v>10</v>
      </c>
      <c r="H8568" s="8" t="s">
        <v>11</v>
      </c>
      <c r="I8568" s="3" t="s">
        <v>3459</v>
      </c>
    </row>
    <row r="8569" spans="2:9" x14ac:dyDescent="0.2">
      <c r="B8569" s="6" t="s">
        <v>3459</v>
      </c>
      <c r="C8569" s="7" t="s">
        <v>3459</v>
      </c>
      <c r="D8569" s="3" t="s">
        <v>9</v>
      </c>
      <c r="E8569" s="1" t="s">
        <v>3459</v>
      </c>
      <c r="F8569" s="3" t="s">
        <v>3459</v>
      </c>
      <c r="G8569" s="3" t="s">
        <v>10</v>
      </c>
      <c r="H8569" s="8" t="s">
        <v>11</v>
      </c>
      <c r="I8569" s="3" t="s">
        <v>3459</v>
      </c>
    </row>
    <row r="8570" spans="2:9" x14ac:dyDescent="0.2">
      <c r="B8570" s="6" t="s">
        <v>3459</v>
      </c>
      <c r="C8570" s="7" t="s">
        <v>3459</v>
      </c>
      <c r="D8570" s="3" t="s">
        <v>9</v>
      </c>
      <c r="E8570" s="1" t="s">
        <v>3459</v>
      </c>
      <c r="F8570" s="3" t="s">
        <v>3459</v>
      </c>
      <c r="G8570" s="3" t="s">
        <v>10</v>
      </c>
      <c r="H8570" s="8" t="s">
        <v>11</v>
      </c>
      <c r="I8570" s="3" t="s">
        <v>3459</v>
      </c>
    </row>
    <row r="8571" spans="2:9" x14ac:dyDescent="0.2">
      <c r="B8571" s="6" t="s">
        <v>3459</v>
      </c>
      <c r="C8571" s="7" t="s">
        <v>3459</v>
      </c>
      <c r="D8571" s="3" t="s">
        <v>9</v>
      </c>
      <c r="E8571" s="1" t="s">
        <v>3459</v>
      </c>
      <c r="F8571" s="3" t="s">
        <v>3459</v>
      </c>
      <c r="G8571" s="3" t="s">
        <v>10</v>
      </c>
      <c r="H8571" s="8" t="s">
        <v>11</v>
      </c>
      <c r="I8571" s="3" t="s">
        <v>3459</v>
      </c>
    </row>
    <row r="8572" spans="2:9" x14ac:dyDescent="0.2">
      <c r="B8572" s="6" t="s">
        <v>3459</v>
      </c>
      <c r="C8572" s="7" t="s">
        <v>3459</v>
      </c>
      <c r="D8572" s="3" t="s">
        <v>9</v>
      </c>
      <c r="E8572" s="1" t="s">
        <v>3459</v>
      </c>
      <c r="F8572" s="3" t="s">
        <v>3459</v>
      </c>
      <c r="G8572" s="3" t="s">
        <v>10</v>
      </c>
      <c r="H8572" s="8" t="s">
        <v>11</v>
      </c>
      <c r="I8572" s="3" t="s">
        <v>3459</v>
      </c>
    </row>
    <row r="8573" spans="2:9" x14ac:dyDescent="0.2">
      <c r="B8573" s="6" t="s">
        <v>3459</v>
      </c>
      <c r="C8573" s="7" t="s">
        <v>3459</v>
      </c>
      <c r="D8573" s="3" t="s">
        <v>9</v>
      </c>
      <c r="E8573" s="1" t="s">
        <v>3459</v>
      </c>
      <c r="F8573" s="3" t="s">
        <v>3459</v>
      </c>
      <c r="G8573" s="3" t="s">
        <v>10</v>
      </c>
      <c r="H8573" s="8" t="s">
        <v>11</v>
      </c>
      <c r="I8573" s="3" t="s">
        <v>3459</v>
      </c>
    </row>
    <row r="8574" spans="2:9" x14ac:dyDescent="0.2">
      <c r="B8574" s="6" t="s">
        <v>3459</v>
      </c>
      <c r="C8574" s="7" t="s">
        <v>3459</v>
      </c>
      <c r="D8574" s="3" t="s">
        <v>9</v>
      </c>
      <c r="E8574" s="1" t="s">
        <v>3459</v>
      </c>
      <c r="F8574" s="3" t="s">
        <v>3459</v>
      </c>
      <c r="G8574" s="3" t="s">
        <v>10</v>
      </c>
      <c r="H8574" s="8" t="s">
        <v>11</v>
      </c>
      <c r="I8574" s="3" t="s">
        <v>3459</v>
      </c>
    </row>
    <row r="8575" spans="2:9" x14ac:dyDescent="0.2">
      <c r="B8575" s="6" t="s">
        <v>3459</v>
      </c>
      <c r="C8575" s="7" t="s">
        <v>3459</v>
      </c>
      <c r="D8575" s="3" t="s">
        <v>9</v>
      </c>
      <c r="E8575" s="1" t="s">
        <v>3459</v>
      </c>
      <c r="F8575" s="3" t="s">
        <v>3459</v>
      </c>
      <c r="G8575" s="3" t="s">
        <v>10</v>
      </c>
      <c r="H8575" s="8" t="s">
        <v>11</v>
      </c>
      <c r="I8575" s="3" t="s">
        <v>3459</v>
      </c>
    </row>
    <row r="8576" spans="2:9" x14ac:dyDescent="0.2">
      <c r="B8576" s="6" t="s">
        <v>3459</v>
      </c>
      <c r="C8576" s="7" t="s">
        <v>3459</v>
      </c>
      <c r="D8576" s="3" t="s">
        <v>9</v>
      </c>
      <c r="E8576" s="1" t="s">
        <v>3459</v>
      </c>
      <c r="F8576" s="3" t="s">
        <v>3459</v>
      </c>
      <c r="G8576" s="3" t="s">
        <v>10</v>
      </c>
      <c r="H8576" s="8" t="s">
        <v>11</v>
      </c>
      <c r="I8576" s="3" t="s">
        <v>3459</v>
      </c>
    </row>
    <row r="8577" spans="2:9" x14ac:dyDescent="0.2">
      <c r="B8577" s="6" t="s">
        <v>3459</v>
      </c>
      <c r="C8577" s="7" t="s">
        <v>3459</v>
      </c>
      <c r="D8577" s="3" t="s">
        <v>9</v>
      </c>
      <c r="E8577" s="1" t="s">
        <v>3459</v>
      </c>
      <c r="F8577" s="3" t="s">
        <v>3459</v>
      </c>
      <c r="G8577" s="3" t="s">
        <v>10</v>
      </c>
      <c r="H8577" s="8" t="s">
        <v>11</v>
      </c>
      <c r="I8577" s="3" t="s">
        <v>3459</v>
      </c>
    </row>
    <row r="8578" spans="2:9" x14ac:dyDescent="0.2">
      <c r="B8578" s="6" t="s">
        <v>3459</v>
      </c>
      <c r="C8578" s="7" t="s">
        <v>3459</v>
      </c>
      <c r="D8578" s="3" t="s">
        <v>9</v>
      </c>
      <c r="E8578" s="1" t="s">
        <v>3459</v>
      </c>
      <c r="F8578" s="3" t="s">
        <v>3459</v>
      </c>
      <c r="G8578" s="3" t="s">
        <v>10</v>
      </c>
      <c r="H8578" s="8" t="s">
        <v>11</v>
      </c>
      <c r="I8578" s="3" t="s">
        <v>3459</v>
      </c>
    </row>
    <row r="8579" spans="2:9" x14ac:dyDescent="0.2">
      <c r="B8579" s="6" t="s">
        <v>3459</v>
      </c>
      <c r="C8579" s="7" t="s">
        <v>3459</v>
      </c>
      <c r="D8579" s="3" t="s">
        <v>9</v>
      </c>
      <c r="E8579" s="1" t="s">
        <v>3459</v>
      </c>
      <c r="F8579" s="3" t="s">
        <v>3459</v>
      </c>
      <c r="G8579" s="3" t="s">
        <v>10</v>
      </c>
      <c r="H8579" s="8" t="s">
        <v>11</v>
      </c>
      <c r="I8579" s="3" t="s">
        <v>3459</v>
      </c>
    </row>
    <row r="8580" spans="2:9" x14ac:dyDescent="0.2">
      <c r="B8580" s="6" t="s">
        <v>3459</v>
      </c>
      <c r="C8580" s="7" t="s">
        <v>3459</v>
      </c>
      <c r="D8580" s="3" t="s">
        <v>9</v>
      </c>
      <c r="E8580" s="1" t="s">
        <v>3459</v>
      </c>
      <c r="F8580" s="3" t="s">
        <v>3459</v>
      </c>
      <c r="G8580" s="3" t="s">
        <v>10</v>
      </c>
      <c r="H8580" s="8" t="s">
        <v>11</v>
      </c>
      <c r="I8580" s="3" t="s">
        <v>3459</v>
      </c>
    </row>
    <row r="8581" spans="2:9" x14ac:dyDescent="0.2">
      <c r="B8581" s="6" t="s">
        <v>3459</v>
      </c>
      <c r="C8581" s="7" t="s">
        <v>3459</v>
      </c>
      <c r="D8581" s="3" t="s">
        <v>9</v>
      </c>
      <c r="E8581" s="1" t="s">
        <v>3459</v>
      </c>
      <c r="F8581" s="3" t="s">
        <v>3459</v>
      </c>
      <c r="G8581" s="3" t="s">
        <v>10</v>
      </c>
      <c r="H8581" s="8" t="s">
        <v>11</v>
      </c>
      <c r="I8581" s="3" t="s">
        <v>3459</v>
      </c>
    </row>
    <row r="8582" spans="2:9" x14ac:dyDescent="0.2">
      <c r="B8582" s="6" t="s">
        <v>3459</v>
      </c>
      <c r="C8582" s="7" t="s">
        <v>3459</v>
      </c>
      <c r="D8582" s="3" t="s">
        <v>9</v>
      </c>
      <c r="E8582" s="1" t="s">
        <v>3459</v>
      </c>
      <c r="F8582" s="3" t="s">
        <v>3459</v>
      </c>
      <c r="G8582" s="3" t="s">
        <v>10</v>
      </c>
      <c r="H8582" s="8" t="s">
        <v>11</v>
      </c>
      <c r="I8582" s="3" t="s">
        <v>3459</v>
      </c>
    </row>
    <row r="8583" spans="2:9" x14ac:dyDescent="0.2">
      <c r="B8583" s="6" t="s">
        <v>3459</v>
      </c>
      <c r="C8583" s="7" t="s">
        <v>3459</v>
      </c>
      <c r="D8583" s="3" t="s">
        <v>9</v>
      </c>
      <c r="E8583" s="1" t="s">
        <v>3459</v>
      </c>
      <c r="F8583" s="3" t="s">
        <v>3459</v>
      </c>
      <c r="G8583" s="3" t="s">
        <v>10</v>
      </c>
      <c r="H8583" s="8" t="s">
        <v>11</v>
      </c>
      <c r="I8583" s="3" t="s">
        <v>3459</v>
      </c>
    </row>
    <row r="8584" spans="2:9" x14ac:dyDescent="0.2">
      <c r="B8584" s="6" t="s">
        <v>3459</v>
      </c>
      <c r="C8584" s="7" t="s">
        <v>3459</v>
      </c>
      <c r="D8584" s="3" t="s">
        <v>9</v>
      </c>
      <c r="E8584" s="1" t="s">
        <v>3459</v>
      </c>
      <c r="F8584" s="3" t="s">
        <v>3459</v>
      </c>
      <c r="G8584" s="3" t="s">
        <v>10</v>
      </c>
      <c r="H8584" s="8" t="s">
        <v>11</v>
      </c>
      <c r="I8584" s="3" t="s">
        <v>3459</v>
      </c>
    </row>
    <row r="8585" spans="2:9" x14ac:dyDescent="0.2">
      <c r="B8585" s="6" t="s">
        <v>3459</v>
      </c>
      <c r="C8585" s="7" t="s">
        <v>3459</v>
      </c>
      <c r="D8585" s="3" t="s">
        <v>9</v>
      </c>
      <c r="E8585" s="1" t="s">
        <v>3459</v>
      </c>
      <c r="F8585" s="3" t="s">
        <v>3459</v>
      </c>
      <c r="G8585" s="3" t="s">
        <v>10</v>
      </c>
      <c r="H8585" s="8" t="s">
        <v>11</v>
      </c>
      <c r="I8585" s="3" t="s">
        <v>3459</v>
      </c>
    </row>
    <row r="8586" spans="2:9" x14ac:dyDescent="0.2">
      <c r="B8586" s="6" t="s">
        <v>3459</v>
      </c>
      <c r="C8586" s="7" t="s">
        <v>3459</v>
      </c>
      <c r="D8586" s="3" t="s">
        <v>9</v>
      </c>
      <c r="E8586" s="1" t="s">
        <v>3459</v>
      </c>
      <c r="F8586" s="3" t="s">
        <v>3459</v>
      </c>
      <c r="G8586" s="3" t="s">
        <v>10</v>
      </c>
      <c r="H8586" s="8" t="s">
        <v>11</v>
      </c>
      <c r="I8586" s="3" t="s">
        <v>3459</v>
      </c>
    </row>
    <row r="8587" spans="2:9" x14ac:dyDescent="0.2">
      <c r="B8587" s="6" t="s">
        <v>3459</v>
      </c>
      <c r="C8587" s="7" t="s">
        <v>3459</v>
      </c>
      <c r="D8587" s="3" t="s">
        <v>9</v>
      </c>
      <c r="E8587" s="1" t="s">
        <v>3459</v>
      </c>
      <c r="F8587" s="3" t="s">
        <v>3459</v>
      </c>
      <c r="G8587" s="3" t="s">
        <v>10</v>
      </c>
      <c r="H8587" s="8" t="s">
        <v>11</v>
      </c>
      <c r="I8587" s="3" t="s">
        <v>3459</v>
      </c>
    </row>
    <row r="8588" spans="2:9" x14ac:dyDescent="0.2">
      <c r="B8588" s="6" t="s">
        <v>3459</v>
      </c>
      <c r="C8588" s="7" t="s">
        <v>3459</v>
      </c>
      <c r="D8588" s="3" t="s">
        <v>9</v>
      </c>
      <c r="E8588" s="1" t="s">
        <v>3459</v>
      </c>
      <c r="F8588" s="3" t="s">
        <v>3459</v>
      </c>
      <c r="G8588" s="3" t="s">
        <v>10</v>
      </c>
      <c r="H8588" s="8" t="s">
        <v>11</v>
      </c>
      <c r="I8588" s="3" t="s">
        <v>3459</v>
      </c>
    </row>
    <row r="8589" spans="2:9" x14ac:dyDescent="0.2">
      <c r="B8589" s="6" t="s">
        <v>3459</v>
      </c>
      <c r="C8589" s="7" t="s">
        <v>3459</v>
      </c>
      <c r="D8589" s="3" t="s">
        <v>9</v>
      </c>
      <c r="E8589" s="1" t="s">
        <v>3459</v>
      </c>
      <c r="F8589" s="3" t="s">
        <v>3459</v>
      </c>
      <c r="G8589" s="3" t="s">
        <v>10</v>
      </c>
      <c r="H8589" s="8" t="s">
        <v>11</v>
      </c>
      <c r="I8589" s="3" t="s">
        <v>3459</v>
      </c>
    </row>
    <row r="8590" spans="2:9" x14ac:dyDescent="0.2">
      <c r="B8590" s="6" t="s">
        <v>3459</v>
      </c>
      <c r="C8590" s="7" t="s">
        <v>3459</v>
      </c>
      <c r="D8590" s="3" t="s">
        <v>9</v>
      </c>
      <c r="E8590" s="1" t="s">
        <v>3459</v>
      </c>
      <c r="F8590" s="3" t="s">
        <v>3459</v>
      </c>
      <c r="G8590" s="3" t="s">
        <v>10</v>
      </c>
      <c r="H8590" s="8" t="s">
        <v>11</v>
      </c>
      <c r="I8590" s="3" t="s">
        <v>3459</v>
      </c>
    </row>
    <row r="8591" spans="2:9" x14ac:dyDescent="0.2">
      <c r="B8591" s="6" t="s">
        <v>3459</v>
      </c>
      <c r="C8591" s="7" t="s">
        <v>3459</v>
      </c>
      <c r="D8591" s="3" t="s">
        <v>9</v>
      </c>
      <c r="E8591" s="1" t="s">
        <v>3459</v>
      </c>
      <c r="F8591" s="3" t="s">
        <v>3459</v>
      </c>
      <c r="G8591" s="3" t="s">
        <v>10</v>
      </c>
      <c r="H8591" s="8" t="s">
        <v>11</v>
      </c>
      <c r="I8591" s="3" t="s">
        <v>3459</v>
      </c>
    </row>
    <row r="8592" spans="2:9" x14ac:dyDescent="0.2">
      <c r="B8592" s="6" t="s">
        <v>3459</v>
      </c>
      <c r="C8592" s="7" t="s">
        <v>3459</v>
      </c>
      <c r="D8592" s="3" t="s">
        <v>9</v>
      </c>
      <c r="E8592" s="1" t="s">
        <v>3459</v>
      </c>
      <c r="F8592" s="3" t="s">
        <v>3459</v>
      </c>
      <c r="G8592" s="3" t="s">
        <v>10</v>
      </c>
      <c r="H8592" s="8" t="s">
        <v>11</v>
      </c>
      <c r="I8592" s="3" t="s">
        <v>3459</v>
      </c>
    </row>
    <row r="8593" spans="2:9" x14ac:dyDescent="0.2">
      <c r="B8593" s="6" t="s">
        <v>3459</v>
      </c>
      <c r="C8593" s="7" t="s">
        <v>3459</v>
      </c>
      <c r="D8593" s="3" t="s">
        <v>9</v>
      </c>
      <c r="E8593" s="1" t="s">
        <v>3459</v>
      </c>
      <c r="F8593" s="3" t="s">
        <v>3459</v>
      </c>
      <c r="G8593" s="3" t="s">
        <v>10</v>
      </c>
      <c r="H8593" s="8" t="s">
        <v>11</v>
      </c>
      <c r="I8593" s="3" t="s">
        <v>3459</v>
      </c>
    </row>
    <row r="8594" spans="2:9" x14ac:dyDescent="0.2">
      <c r="B8594" s="6" t="s">
        <v>3459</v>
      </c>
      <c r="C8594" s="7" t="s">
        <v>3459</v>
      </c>
      <c r="D8594" s="3" t="s">
        <v>9</v>
      </c>
      <c r="E8594" s="1" t="s">
        <v>3459</v>
      </c>
      <c r="F8594" s="3" t="s">
        <v>3459</v>
      </c>
      <c r="G8594" s="3" t="s">
        <v>10</v>
      </c>
      <c r="H8594" s="8" t="s">
        <v>11</v>
      </c>
      <c r="I8594" s="3" t="s">
        <v>3459</v>
      </c>
    </row>
    <row r="8595" spans="2:9" x14ac:dyDescent="0.2">
      <c r="B8595" s="6" t="s">
        <v>3459</v>
      </c>
      <c r="C8595" s="7" t="s">
        <v>3459</v>
      </c>
      <c r="D8595" s="3" t="s">
        <v>9</v>
      </c>
      <c r="E8595" s="1" t="s">
        <v>3459</v>
      </c>
      <c r="F8595" s="3" t="s">
        <v>3459</v>
      </c>
      <c r="G8595" s="3" t="s">
        <v>10</v>
      </c>
      <c r="H8595" s="8" t="s">
        <v>11</v>
      </c>
      <c r="I8595" s="3" t="s">
        <v>3459</v>
      </c>
    </row>
    <row r="8596" spans="2:9" x14ac:dyDescent="0.2">
      <c r="B8596" s="6" t="s">
        <v>3459</v>
      </c>
      <c r="C8596" s="7" t="s">
        <v>3459</v>
      </c>
      <c r="D8596" s="3" t="s">
        <v>9</v>
      </c>
      <c r="E8596" s="1" t="s">
        <v>3459</v>
      </c>
      <c r="F8596" s="3" t="s">
        <v>3459</v>
      </c>
      <c r="G8596" s="3" t="s">
        <v>10</v>
      </c>
      <c r="H8596" s="8" t="s">
        <v>11</v>
      </c>
      <c r="I8596" s="3" t="s">
        <v>3459</v>
      </c>
    </row>
    <row r="8597" spans="2:9" x14ac:dyDescent="0.2">
      <c r="B8597" s="6" t="s">
        <v>3459</v>
      </c>
      <c r="C8597" s="7" t="s">
        <v>3459</v>
      </c>
      <c r="D8597" s="3" t="s">
        <v>9</v>
      </c>
      <c r="E8597" s="1" t="s">
        <v>3459</v>
      </c>
      <c r="F8597" s="3" t="s">
        <v>3459</v>
      </c>
      <c r="G8597" s="3" t="s">
        <v>10</v>
      </c>
      <c r="H8597" s="8" t="s">
        <v>11</v>
      </c>
      <c r="I8597" s="3" t="s">
        <v>3459</v>
      </c>
    </row>
    <row r="8598" spans="2:9" x14ac:dyDescent="0.2">
      <c r="B8598" s="6" t="s">
        <v>3459</v>
      </c>
      <c r="C8598" s="7" t="s">
        <v>3459</v>
      </c>
      <c r="D8598" s="3" t="s">
        <v>9</v>
      </c>
      <c r="E8598" s="1" t="s">
        <v>3459</v>
      </c>
      <c r="F8598" s="3" t="s">
        <v>3459</v>
      </c>
      <c r="G8598" s="3" t="s">
        <v>10</v>
      </c>
      <c r="H8598" s="8" t="s">
        <v>11</v>
      </c>
      <c r="I8598" s="3" t="s">
        <v>3459</v>
      </c>
    </row>
    <row r="8599" spans="2:9" x14ac:dyDescent="0.2">
      <c r="B8599" s="6" t="s">
        <v>3459</v>
      </c>
      <c r="C8599" s="7" t="s">
        <v>3459</v>
      </c>
      <c r="D8599" s="3" t="s">
        <v>9</v>
      </c>
      <c r="E8599" s="1" t="s">
        <v>3459</v>
      </c>
      <c r="F8599" s="3" t="s">
        <v>3459</v>
      </c>
      <c r="G8599" s="3" t="s">
        <v>10</v>
      </c>
      <c r="H8599" s="8" t="s">
        <v>11</v>
      </c>
      <c r="I8599" s="3" t="s">
        <v>3459</v>
      </c>
    </row>
    <row r="8600" spans="2:9" x14ac:dyDescent="0.2">
      <c r="B8600" s="6" t="s">
        <v>3459</v>
      </c>
      <c r="C8600" s="7" t="s">
        <v>3459</v>
      </c>
      <c r="D8600" s="3" t="s">
        <v>9</v>
      </c>
      <c r="E8600" s="1" t="s">
        <v>3459</v>
      </c>
      <c r="F8600" s="3" t="s">
        <v>3459</v>
      </c>
      <c r="G8600" s="3" t="s">
        <v>10</v>
      </c>
      <c r="H8600" s="8" t="s">
        <v>11</v>
      </c>
      <c r="I8600" s="3" t="s">
        <v>3459</v>
      </c>
    </row>
    <row r="8601" spans="2:9" x14ac:dyDescent="0.2">
      <c r="B8601" s="6" t="s">
        <v>3459</v>
      </c>
      <c r="C8601" s="7" t="s">
        <v>3459</v>
      </c>
      <c r="D8601" s="3" t="s">
        <v>9</v>
      </c>
      <c r="E8601" s="1" t="s">
        <v>3459</v>
      </c>
      <c r="F8601" s="3" t="s">
        <v>3459</v>
      </c>
      <c r="G8601" s="3" t="s">
        <v>10</v>
      </c>
      <c r="H8601" s="8" t="s">
        <v>11</v>
      </c>
      <c r="I8601" s="3" t="s">
        <v>3459</v>
      </c>
    </row>
    <row r="8602" spans="2:9" x14ac:dyDescent="0.2">
      <c r="B8602" s="6" t="s">
        <v>3459</v>
      </c>
      <c r="C8602" s="7" t="s">
        <v>3459</v>
      </c>
      <c r="D8602" s="3" t="s">
        <v>9</v>
      </c>
      <c r="E8602" s="1" t="s">
        <v>3459</v>
      </c>
      <c r="F8602" s="3" t="s">
        <v>3459</v>
      </c>
      <c r="G8602" s="3" t="s">
        <v>10</v>
      </c>
      <c r="H8602" s="8" t="s">
        <v>11</v>
      </c>
      <c r="I8602" s="3" t="s">
        <v>3459</v>
      </c>
    </row>
    <row r="8603" spans="2:9" x14ac:dyDescent="0.2">
      <c r="B8603" s="6" t="s">
        <v>3459</v>
      </c>
      <c r="C8603" s="7" t="s">
        <v>3459</v>
      </c>
      <c r="D8603" s="3" t="s">
        <v>9</v>
      </c>
      <c r="E8603" s="1" t="s">
        <v>3459</v>
      </c>
      <c r="F8603" s="3" t="s">
        <v>3459</v>
      </c>
      <c r="G8603" s="3" t="s">
        <v>10</v>
      </c>
      <c r="H8603" s="8" t="s">
        <v>11</v>
      </c>
      <c r="I8603" s="3" t="s">
        <v>3459</v>
      </c>
    </row>
    <row r="8604" spans="2:9" x14ac:dyDescent="0.2">
      <c r="B8604" s="6" t="s">
        <v>3459</v>
      </c>
      <c r="C8604" s="7" t="s">
        <v>3459</v>
      </c>
      <c r="D8604" s="3" t="s">
        <v>9</v>
      </c>
      <c r="E8604" s="1" t="s">
        <v>3459</v>
      </c>
      <c r="F8604" s="3" t="s">
        <v>3459</v>
      </c>
      <c r="G8604" s="3" t="s">
        <v>10</v>
      </c>
      <c r="H8604" s="8" t="s">
        <v>11</v>
      </c>
      <c r="I8604" s="3" t="s">
        <v>3459</v>
      </c>
    </row>
    <row r="8605" spans="2:9" x14ac:dyDescent="0.2">
      <c r="B8605" s="6" t="s">
        <v>3459</v>
      </c>
      <c r="C8605" s="7" t="s">
        <v>3459</v>
      </c>
      <c r="D8605" s="3" t="s">
        <v>9</v>
      </c>
      <c r="E8605" s="1" t="s">
        <v>3459</v>
      </c>
      <c r="F8605" s="3" t="s">
        <v>3459</v>
      </c>
      <c r="G8605" s="3" t="s">
        <v>10</v>
      </c>
      <c r="H8605" s="8" t="s">
        <v>11</v>
      </c>
      <c r="I8605" s="3" t="s">
        <v>3459</v>
      </c>
    </row>
    <row r="8606" spans="2:9" x14ac:dyDescent="0.2">
      <c r="B8606" s="6" t="s">
        <v>3459</v>
      </c>
      <c r="C8606" s="7" t="s">
        <v>3459</v>
      </c>
      <c r="D8606" s="3" t="s">
        <v>9</v>
      </c>
      <c r="E8606" s="1" t="s">
        <v>3459</v>
      </c>
      <c r="F8606" s="3" t="s">
        <v>3459</v>
      </c>
      <c r="G8606" s="3" t="s">
        <v>10</v>
      </c>
      <c r="H8606" s="8" t="s">
        <v>11</v>
      </c>
      <c r="I8606" s="3" t="s">
        <v>3459</v>
      </c>
    </row>
    <row r="8607" spans="2:9" x14ac:dyDescent="0.2">
      <c r="B8607" s="6" t="s">
        <v>3459</v>
      </c>
      <c r="C8607" s="7" t="s">
        <v>3459</v>
      </c>
      <c r="D8607" s="3" t="s">
        <v>9</v>
      </c>
      <c r="E8607" s="1" t="s">
        <v>3459</v>
      </c>
      <c r="F8607" s="3" t="s">
        <v>3459</v>
      </c>
      <c r="G8607" s="3" t="s">
        <v>10</v>
      </c>
      <c r="H8607" s="8" t="s">
        <v>11</v>
      </c>
      <c r="I8607" s="3" t="s">
        <v>3459</v>
      </c>
    </row>
    <row r="8608" spans="2:9" x14ac:dyDescent="0.2">
      <c r="B8608" s="6" t="s">
        <v>3459</v>
      </c>
      <c r="C8608" s="7" t="s">
        <v>3459</v>
      </c>
      <c r="D8608" s="3" t="s">
        <v>9</v>
      </c>
      <c r="E8608" s="1" t="s">
        <v>3459</v>
      </c>
      <c r="F8608" s="3" t="s">
        <v>3459</v>
      </c>
      <c r="G8608" s="3" t="s">
        <v>10</v>
      </c>
      <c r="H8608" s="8" t="s">
        <v>11</v>
      </c>
      <c r="I8608" s="3" t="s">
        <v>3459</v>
      </c>
    </row>
    <row r="8609" spans="2:9" x14ac:dyDescent="0.2">
      <c r="B8609" s="6" t="s">
        <v>3459</v>
      </c>
      <c r="C8609" s="7" t="s">
        <v>3459</v>
      </c>
      <c r="D8609" s="3" t="s">
        <v>9</v>
      </c>
      <c r="E8609" s="1" t="s">
        <v>3459</v>
      </c>
      <c r="F8609" s="3" t="s">
        <v>3459</v>
      </c>
      <c r="G8609" s="3" t="s">
        <v>10</v>
      </c>
      <c r="H8609" s="8" t="s">
        <v>11</v>
      </c>
      <c r="I8609" s="3" t="s">
        <v>3459</v>
      </c>
    </row>
    <row r="8610" spans="2:9" x14ac:dyDescent="0.2">
      <c r="B8610" s="6" t="s">
        <v>3459</v>
      </c>
      <c r="C8610" s="7" t="s">
        <v>3459</v>
      </c>
      <c r="D8610" s="3" t="s">
        <v>9</v>
      </c>
      <c r="E8610" s="1" t="s">
        <v>3459</v>
      </c>
      <c r="F8610" s="3" t="s">
        <v>3459</v>
      </c>
      <c r="G8610" s="3" t="s">
        <v>10</v>
      </c>
      <c r="H8610" s="8" t="s">
        <v>11</v>
      </c>
      <c r="I8610" s="3" t="s">
        <v>3459</v>
      </c>
    </row>
    <row r="8611" spans="2:9" x14ac:dyDescent="0.2">
      <c r="B8611" s="6" t="s">
        <v>3459</v>
      </c>
      <c r="C8611" s="7" t="s">
        <v>3459</v>
      </c>
      <c r="D8611" s="3" t="s">
        <v>9</v>
      </c>
      <c r="E8611" s="1" t="s">
        <v>3459</v>
      </c>
      <c r="F8611" s="3" t="s">
        <v>3459</v>
      </c>
      <c r="G8611" s="3" t="s">
        <v>10</v>
      </c>
      <c r="H8611" s="8" t="s">
        <v>11</v>
      </c>
      <c r="I8611" s="3" t="s">
        <v>3459</v>
      </c>
    </row>
    <row r="8612" spans="2:9" x14ac:dyDescent="0.2">
      <c r="B8612" s="6" t="s">
        <v>3459</v>
      </c>
      <c r="C8612" s="7" t="s">
        <v>3459</v>
      </c>
      <c r="D8612" s="3" t="s">
        <v>9</v>
      </c>
      <c r="E8612" s="1" t="s">
        <v>3459</v>
      </c>
      <c r="F8612" s="3" t="s">
        <v>3459</v>
      </c>
      <c r="G8612" s="3" t="s">
        <v>10</v>
      </c>
      <c r="H8612" s="8" t="s">
        <v>11</v>
      </c>
      <c r="I8612" s="3" t="s">
        <v>3459</v>
      </c>
    </row>
    <row r="8613" spans="2:9" x14ac:dyDescent="0.2">
      <c r="B8613" s="6" t="s">
        <v>3459</v>
      </c>
      <c r="C8613" s="7" t="s">
        <v>3459</v>
      </c>
      <c r="D8613" s="3" t="s">
        <v>9</v>
      </c>
      <c r="E8613" s="1" t="s">
        <v>3459</v>
      </c>
      <c r="F8613" s="3" t="s">
        <v>3459</v>
      </c>
      <c r="G8613" s="3" t="s">
        <v>10</v>
      </c>
      <c r="H8613" s="8" t="s">
        <v>11</v>
      </c>
      <c r="I8613" s="3" t="s">
        <v>3459</v>
      </c>
    </row>
    <row r="8614" spans="2:9" x14ac:dyDescent="0.2">
      <c r="B8614" s="6" t="s">
        <v>3459</v>
      </c>
      <c r="C8614" s="7" t="s">
        <v>3459</v>
      </c>
      <c r="D8614" s="3" t="s">
        <v>9</v>
      </c>
      <c r="E8614" s="1" t="s">
        <v>3459</v>
      </c>
      <c r="F8614" s="3" t="s">
        <v>3459</v>
      </c>
      <c r="G8614" s="3" t="s">
        <v>10</v>
      </c>
      <c r="H8614" s="8" t="s">
        <v>11</v>
      </c>
      <c r="I8614" s="3" t="s">
        <v>3459</v>
      </c>
    </row>
    <row r="8615" spans="2:9" x14ac:dyDescent="0.2">
      <c r="B8615" s="6" t="s">
        <v>3459</v>
      </c>
      <c r="C8615" s="7" t="s">
        <v>3459</v>
      </c>
      <c r="D8615" s="3" t="s">
        <v>9</v>
      </c>
      <c r="E8615" s="1" t="s">
        <v>3459</v>
      </c>
      <c r="F8615" s="3" t="s">
        <v>3459</v>
      </c>
      <c r="G8615" s="3" t="s">
        <v>10</v>
      </c>
      <c r="H8615" s="8" t="s">
        <v>11</v>
      </c>
      <c r="I8615" s="3" t="s">
        <v>3459</v>
      </c>
    </row>
    <row r="8616" spans="2:9" x14ac:dyDescent="0.2">
      <c r="B8616" s="6" t="s">
        <v>3459</v>
      </c>
      <c r="C8616" s="7" t="s">
        <v>3459</v>
      </c>
      <c r="D8616" s="3" t="s">
        <v>9</v>
      </c>
      <c r="E8616" s="1" t="s">
        <v>3459</v>
      </c>
      <c r="F8616" s="3" t="s">
        <v>3459</v>
      </c>
      <c r="G8616" s="3" t="s">
        <v>10</v>
      </c>
      <c r="H8616" s="8" t="s">
        <v>11</v>
      </c>
      <c r="I8616" s="3" t="s">
        <v>3459</v>
      </c>
    </row>
    <row r="8617" spans="2:9" x14ac:dyDescent="0.2">
      <c r="B8617" s="6" t="s">
        <v>3459</v>
      </c>
      <c r="C8617" s="7" t="s">
        <v>3459</v>
      </c>
      <c r="D8617" s="3" t="s">
        <v>9</v>
      </c>
      <c r="E8617" s="1" t="s">
        <v>3459</v>
      </c>
      <c r="F8617" s="3" t="s">
        <v>3459</v>
      </c>
      <c r="G8617" s="3" t="s">
        <v>10</v>
      </c>
      <c r="H8617" s="8" t="s">
        <v>11</v>
      </c>
      <c r="I8617" s="3" t="s">
        <v>3459</v>
      </c>
    </row>
    <row r="8618" spans="2:9" x14ac:dyDescent="0.2">
      <c r="B8618" s="6" t="s">
        <v>3459</v>
      </c>
      <c r="C8618" s="7" t="s">
        <v>3459</v>
      </c>
      <c r="D8618" s="3" t="s">
        <v>9</v>
      </c>
      <c r="E8618" s="1" t="s">
        <v>3459</v>
      </c>
      <c r="F8618" s="3" t="s">
        <v>3459</v>
      </c>
      <c r="G8618" s="3" t="s">
        <v>10</v>
      </c>
      <c r="H8618" s="8" t="s">
        <v>11</v>
      </c>
      <c r="I8618" s="3" t="s">
        <v>3459</v>
      </c>
    </row>
    <row r="8619" spans="2:9" x14ac:dyDescent="0.2">
      <c r="B8619" s="6" t="s">
        <v>3459</v>
      </c>
      <c r="C8619" s="7" t="s">
        <v>3459</v>
      </c>
      <c r="D8619" s="3" t="s">
        <v>9</v>
      </c>
      <c r="E8619" s="1" t="s">
        <v>3459</v>
      </c>
      <c r="F8619" s="3" t="s">
        <v>3459</v>
      </c>
      <c r="G8619" s="3" t="s">
        <v>10</v>
      </c>
      <c r="H8619" s="8" t="s">
        <v>11</v>
      </c>
      <c r="I8619" s="3" t="s">
        <v>3459</v>
      </c>
    </row>
    <row r="8620" spans="2:9" x14ac:dyDescent="0.2">
      <c r="B8620" s="6" t="s">
        <v>3459</v>
      </c>
      <c r="C8620" s="7" t="s">
        <v>3459</v>
      </c>
      <c r="D8620" s="3" t="s">
        <v>9</v>
      </c>
      <c r="E8620" s="1" t="s">
        <v>3459</v>
      </c>
      <c r="F8620" s="3" t="s">
        <v>3459</v>
      </c>
      <c r="G8620" s="3" t="s">
        <v>10</v>
      </c>
      <c r="H8620" s="8" t="s">
        <v>11</v>
      </c>
      <c r="I8620" s="3" t="s">
        <v>3459</v>
      </c>
    </row>
    <row r="8621" spans="2:9" x14ac:dyDescent="0.2">
      <c r="B8621" s="6" t="s">
        <v>3459</v>
      </c>
      <c r="C8621" s="7" t="s">
        <v>3459</v>
      </c>
      <c r="D8621" s="3" t="s">
        <v>9</v>
      </c>
      <c r="E8621" s="1" t="s">
        <v>3459</v>
      </c>
      <c r="F8621" s="3" t="s">
        <v>3459</v>
      </c>
      <c r="G8621" s="3" t="s">
        <v>10</v>
      </c>
      <c r="H8621" s="8" t="s">
        <v>11</v>
      </c>
      <c r="I8621" s="3" t="s">
        <v>3459</v>
      </c>
    </row>
    <row r="8622" spans="2:9" x14ac:dyDescent="0.2">
      <c r="B8622" s="6" t="s">
        <v>3459</v>
      </c>
      <c r="C8622" s="7" t="s">
        <v>3459</v>
      </c>
      <c r="D8622" s="3" t="s">
        <v>9</v>
      </c>
      <c r="E8622" s="1" t="s">
        <v>3459</v>
      </c>
      <c r="F8622" s="3" t="s">
        <v>3459</v>
      </c>
      <c r="G8622" s="3" t="s">
        <v>10</v>
      </c>
      <c r="H8622" s="8" t="s">
        <v>11</v>
      </c>
      <c r="I8622" s="3" t="s">
        <v>3459</v>
      </c>
    </row>
    <row r="8623" spans="2:9" x14ac:dyDescent="0.2">
      <c r="B8623" s="6" t="s">
        <v>3459</v>
      </c>
      <c r="C8623" s="7" t="s">
        <v>3459</v>
      </c>
      <c r="D8623" s="3" t="s">
        <v>9</v>
      </c>
      <c r="E8623" s="1" t="s">
        <v>3459</v>
      </c>
      <c r="F8623" s="3" t="s">
        <v>3459</v>
      </c>
      <c r="G8623" s="3" t="s">
        <v>10</v>
      </c>
      <c r="H8623" s="8" t="s">
        <v>11</v>
      </c>
      <c r="I8623" s="3" t="s">
        <v>3459</v>
      </c>
    </row>
    <row r="8624" spans="2:9" x14ac:dyDescent="0.2">
      <c r="B8624" s="6" t="s">
        <v>3459</v>
      </c>
      <c r="C8624" s="7" t="s">
        <v>3459</v>
      </c>
      <c r="D8624" s="3" t="s">
        <v>9</v>
      </c>
      <c r="E8624" s="1" t="s">
        <v>3459</v>
      </c>
      <c r="F8624" s="3" t="s">
        <v>3459</v>
      </c>
      <c r="G8624" s="3" t="s">
        <v>10</v>
      </c>
      <c r="H8624" s="8" t="s">
        <v>11</v>
      </c>
      <c r="I8624" s="3" t="s">
        <v>3459</v>
      </c>
    </row>
    <row r="8625" spans="2:9" x14ac:dyDescent="0.2">
      <c r="B8625" s="6" t="s">
        <v>3459</v>
      </c>
      <c r="C8625" s="7" t="s">
        <v>3459</v>
      </c>
      <c r="D8625" s="3" t="s">
        <v>9</v>
      </c>
      <c r="E8625" s="1" t="s">
        <v>3459</v>
      </c>
      <c r="F8625" s="3" t="s">
        <v>3459</v>
      </c>
      <c r="G8625" s="3" t="s">
        <v>10</v>
      </c>
      <c r="H8625" s="8" t="s">
        <v>11</v>
      </c>
      <c r="I8625" s="3" t="s">
        <v>3459</v>
      </c>
    </row>
    <row r="8626" spans="2:9" x14ac:dyDescent="0.2">
      <c r="B8626" s="6" t="s">
        <v>3459</v>
      </c>
      <c r="C8626" s="7" t="s">
        <v>3459</v>
      </c>
      <c r="D8626" s="3" t="s">
        <v>9</v>
      </c>
      <c r="E8626" s="1" t="s">
        <v>3459</v>
      </c>
      <c r="F8626" s="3" t="s">
        <v>3459</v>
      </c>
      <c r="G8626" s="3" t="s">
        <v>10</v>
      </c>
      <c r="H8626" s="8" t="s">
        <v>11</v>
      </c>
      <c r="I8626" s="3" t="s">
        <v>3459</v>
      </c>
    </row>
    <row r="8627" spans="2:9" x14ac:dyDescent="0.2">
      <c r="B8627" s="6" t="s">
        <v>3459</v>
      </c>
      <c r="C8627" s="7" t="s">
        <v>3459</v>
      </c>
      <c r="D8627" s="3" t="s">
        <v>9</v>
      </c>
      <c r="E8627" s="1" t="s">
        <v>3459</v>
      </c>
      <c r="F8627" s="3" t="s">
        <v>3459</v>
      </c>
      <c r="G8627" s="3" t="s">
        <v>10</v>
      </c>
      <c r="H8627" s="8" t="s">
        <v>11</v>
      </c>
      <c r="I8627" s="3" t="s">
        <v>3459</v>
      </c>
    </row>
    <row r="8628" spans="2:9" x14ac:dyDescent="0.2">
      <c r="B8628" s="6" t="s">
        <v>3459</v>
      </c>
      <c r="C8628" s="7" t="s">
        <v>3459</v>
      </c>
      <c r="D8628" s="3" t="s">
        <v>9</v>
      </c>
      <c r="E8628" s="1" t="s">
        <v>3459</v>
      </c>
      <c r="F8628" s="3" t="s">
        <v>3459</v>
      </c>
      <c r="G8628" s="3" t="s">
        <v>10</v>
      </c>
      <c r="H8628" s="8" t="s">
        <v>11</v>
      </c>
      <c r="I8628" s="3" t="s">
        <v>3459</v>
      </c>
    </row>
    <row r="8629" spans="2:9" x14ac:dyDescent="0.2">
      <c r="B8629" s="6" t="s">
        <v>3459</v>
      </c>
      <c r="C8629" s="7" t="s">
        <v>3459</v>
      </c>
      <c r="D8629" s="3" t="s">
        <v>9</v>
      </c>
      <c r="E8629" s="1" t="s">
        <v>3459</v>
      </c>
      <c r="F8629" s="3" t="s">
        <v>3459</v>
      </c>
      <c r="G8629" s="3" t="s">
        <v>10</v>
      </c>
      <c r="H8629" s="8" t="s">
        <v>11</v>
      </c>
      <c r="I8629" s="3" t="s">
        <v>3459</v>
      </c>
    </row>
    <row r="8630" spans="2:9" x14ac:dyDescent="0.2">
      <c r="B8630" s="6" t="s">
        <v>3459</v>
      </c>
      <c r="C8630" s="7" t="s">
        <v>3459</v>
      </c>
      <c r="D8630" s="3" t="s">
        <v>9</v>
      </c>
      <c r="E8630" s="1" t="s">
        <v>3459</v>
      </c>
      <c r="F8630" s="3" t="s">
        <v>3459</v>
      </c>
      <c r="G8630" s="3" t="s">
        <v>10</v>
      </c>
      <c r="H8630" s="8" t="s">
        <v>11</v>
      </c>
      <c r="I8630" s="3" t="s">
        <v>3459</v>
      </c>
    </row>
    <row r="8631" spans="2:9" x14ac:dyDescent="0.2">
      <c r="B8631" s="6" t="s">
        <v>3459</v>
      </c>
      <c r="C8631" s="7" t="s">
        <v>3459</v>
      </c>
      <c r="D8631" s="3" t="s">
        <v>9</v>
      </c>
      <c r="E8631" s="1" t="s">
        <v>3459</v>
      </c>
      <c r="F8631" s="3" t="s">
        <v>3459</v>
      </c>
      <c r="G8631" s="3" t="s">
        <v>10</v>
      </c>
      <c r="H8631" s="8" t="s">
        <v>11</v>
      </c>
      <c r="I8631" s="3" t="s">
        <v>3459</v>
      </c>
    </row>
    <row r="8632" spans="2:9" x14ac:dyDescent="0.2">
      <c r="B8632" s="6" t="s">
        <v>3459</v>
      </c>
      <c r="C8632" s="7" t="s">
        <v>3459</v>
      </c>
      <c r="D8632" s="3" t="s">
        <v>9</v>
      </c>
      <c r="E8632" s="1" t="s">
        <v>3459</v>
      </c>
      <c r="F8632" s="3" t="s">
        <v>3459</v>
      </c>
      <c r="G8632" s="3" t="s">
        <v>10</v>
      </c>
      <c r="H8632" s="8" t="s">
        <v>11</v>
      </c>
      <c r="I8632" s="3" t="s">
        <v>3459</v>
      </c>
    </row>
    <row r="8633" spans="2:9" x14ac:dyDescent="0.2">
      <c r="B8633" s="6" t="s">
        <v>3459</v>
      </c>
      <c r="C8633" s="7" t="s">
        <v>3459</v>
      </c>
      <c r="D8633" s="3" t="s">
        <v>9</v>
      </c>
      <c r="E8633" s="1" t="s">
        <v>3459</v>
      </c>
      <c r="F8633" s="3" t="s">
        <v>3459</v>
      </c>
      <c r="G8633" s="3" t="s">
        <v>10</v>
      </c>
      <c r="H8633" s="8" t="s">
        <v>11</v>
      </c>
      <c r="I8633" s="3" t="s">
        <v>3459</v>
      </c>
    </row>
    <row r="8634" spans="2:9" x14ac:dyDescent="0.2">
      <c r="B8634" s="6" t="s">
        <v>3459</v>
      </c>
      <c r="C8634" s="7" t="s">
        <v>3459</v>
      </c>
      <c r="D8634" s="3" t="s">
        <v>9</v>
      </c>
      <c r="E8634" s="1" t="s">
        <v>3459</v>
      </c>
      <c r="F8634" s="3" t="s">
        <v>3459</v>
      </c>
      <c r="G8634" s="3" t="s">
        <v>10</v>
      </c>
      <c r="H8634" s="8" t="s">
        <v>11</v>
      </c>
      <c r="I8634" s="3" t="s">
        <v>3459</v>
      </c>
    </row>
    <row r="8635" spans="2:9" x14ac:dyDescent="0.2">
      <c r="B8635" s="6" t="s">
        <v>3459</v>
      </c>
      <c r="C8635" s="7" t="s">
        <v>3459</v>
      </c>
      <c r="D8635" s="3" t="s">
        <v>9</v>
      </c>
      <c r="E8635" s="1" t="s">
        <v>3459</v>
      </c>
      <c r="F8635" s="3" t="s">
        <v>3459</v>
      </c>
      <c r="G8635" s="3" t="s">
        <v>10</v>
      </c>
      <c r="H8635" s="8" t="s">
        <v>11</v>
      </c>
      <c r="I8635" s="3" t="s">
        <v>3459</v>
      </c>
    </row>
    <row r="8636" spans="2:9" x14ac:dyDescent="0.2">
      <c r="B8636" s="6" t="s">
        <v>3459</v>
      </c>
      <c r="C8636" s="7" t="s">
        <v>3459</v>
      </c>
      <c r="D8636" s="3" t="s">
        <v>9</v>
      </c>
      <c r="E8636" s="1" t="s">
        <v>3459</v>
      </c>
      <c r="F8636" s="3" t="s">
        <v>3459</v>
      </c>
      <c r="G8636" s="3" t="s">
        <v>10</v>
      </c>
      <c r="H8636" s="8" t="s">
        <v>11</v>
      </c>
      <c r="I8636" s="3" t="s">
        <v>3459</v>
      </c>
    </row>
    <row r="8637" spans="2:9" x14ac:dyDescent="0.2">
      <c r="B8637" s="6" t="s">
        <v>3459</v>
      </c>
      <c r="C8637" s="7" t="s">
        <v>3459</v>
      </c>
      <c r="D8637" s="3" t="s">
        <v>9</v>
      </c>
      <c r="E8637" s="1" t="s">
        <v>3459</v>
      </c>
      <c r="F8637" s="3" t="s">
        <v>3459</v>
      </c>
      <c r="G8637" s="3" t="s">
        <v>10</v>
      </c>
      <c r="H8637" s="8" t="s">
        <v>11</v>
      </c>
      <c r="I8637" s="3" t="s">
        <v>3459</v>
      </c>
    </row>
    <row r="8638" spans="2:9" x14ac:dyDescent="0.2">
      <c r="B8638" s="6" t="s">
        <v>3459</v>
      </c>
      <c r="C8638" s="7" t="s">
        <v>3459</v>
      </c>
      <c r="D8638" s="3" t="s">
        <v>9</v>
      </c>
      <c r="E8638" s="1" t="s">
        <v>3459</v>
      </c>
      <c r="F8638" s="3" t="s">
        <v>3459</v>
      </c>
      <c r="G8638" s="3" t="s">
        <v>10</v>
      </c>
      <c r="H8638" s="8" t="s">
        <v>11</v>
      </c>
      <c r="I8638" s="3" t="s">
        <v>3459</v>
      </c>
    </row>
    <row r="8639" spans="2:9" x14ac:dyDescent="0.2">
      <c r="B8639" s="6" t="s">
        <v>3459</v>
      </c>
      <c r="C8639" s="7" t="s">
        <v>3459</v>
      </c>
      <c r="D8639" s="3" t="s">
        <v>9</v>
      </c>
      <c r="E8639" s="1" t="s">
        <v>3459</v>
      </c>
      <c r="F8639" s="3" t="s">
        <v>3459</v>
      </c>
      <c r="G8639" s="3" t="s">
        <v>10</v>
      </c>
      <c r="H8639" s="8" t="s">
        <v>11</v>
      </c>
      <c r="I8639" s="3" t="s">
        <v>3459</v>
      </c>
    </row>
    <row r="8640" spans="2:9" x14ac:dyDescent="0.2">
      <c r="B8640" s="6" t="s">
        <v>3459</v>
      </c>
      <c r="C8640" s="7" t="s">
        <v>3459</v>
      </c>
      <c r="D8640" s="3" t="s">
        <v>9</v>
      </c>
      <c r="E8640" s="1" t="s">
        <v>3459</v>
      </c>
      <c r="F8640" s="3" t="s">
        <v>3459</v>
      </c>
      <c r="G8640" s="3" t="s">
        <v>10</v>
      </c>
      <c r="H8640" s="8" t="s">
        <v>11</v>
      </c>
      <c r="I8640" s="3" t="s">
        <v>3459</v>
      </c>
    </row>
    <row r="8641" spans="2:9" x14ac:dyDescent="0.2">
      <c r="B8641" s="6" t="s">
        <v>3459</v>
      </c>
      <c r="C8641" s="7" t="s">
        <v>3459</v>
      </c>
      <c r="D8641" s="3" t="s">
        <v>9</v>
      </c>
      <c r="E8641" s="1" t="s">
        <v>3459</v>
      </c>
      <c r="F8641" s="3" t="s">
        <v>3459</v>
      </c>
      <c r="G8641" s="3" t="s">
        <v>10</v>
      </c>
      <c r="H8641" s="8" t="s">
        <v>11</v>
      </c>
      <c r="I8641" s="3" t="s">
        <v>3459</v>
      </c>
    </row>
    <row r="8642" spans="2:9" x14ac:dyDescent="0.2">
      <c r="B8642" s="6" t="s">
        <v>3459</v>
      </c>
      <c r="C8642" s="7" t="s">
        <v>3459</v>
      </c>
      <c r="D8642" s="3" t="s">
        <v>9</v>
      </c>
      <c r="E8642" s="1" t="s">
        <v>3459</v>
      </c>
      <c r="F8642" s="3" t="s">
        <v>3459</v>
      </c>
      <c r="G8642" s="3" t="s">
        <v>10</v>
      </c>
      <c r="H8642" s="8" t="s">
        <v>11</v>
      </c>
      <c r="I8642" s="3" t="s">
        <v>3459</v>
      </c>
    </row>
    <row r="8643" spans="2:9" x14ac:dyDescent="0.2">
      <c r="B8643" s="6" t="s">
        <v>3459</v>
      </c>
      <c r="C8643" s="7" t="s">
        <v>3459</v>
      </c>
      <c r="D8643" s="3" t="s">
        <v>9</v>
      </c>
      <c r="E8643" s="1" t="s">
        <v>3459</v>
      </c>
      <c r="F8643" s="3" t="s">
        <v>3459</v>
      </c>
      <c r="G8643" s="3" t="s">
        <v>10</v>
      </c>
      <c r="H8643" s="8" t="s">
        <v>11</v>
      </c>
      <c r="I8643" s="3" t="s">
        <v>3459</v>
      </c>
    </row>
    <row r="8644" spans="2:9" x14ac:dyDescent="0.2">
      <c r="B8644" s="6" t="s">
        <v>3459</v>
      </c>
      <c r="C8644" s="7" t="s">
        <v>3459</v>
      </c>
      <c r="D8644" s="3" t="s">
        <v>9</v>
      </c>
      <c r="E8644" s="1" t="s">
        <v>3459</v>
      </c>
      <c r="F8644" s="3" t="s">
        <v>3459</v>
      </c>
      <c r="G8644" s="3" t="s">
        <v>10</v>
      </c>
      <c r="H8644" s="8" t="s">
        <v>11</v>
      </c>
      <c r="I8644" s="3" t="s">
        <v>3459</v>
      </c>
    </row>
    <row r="8645" spans="2:9" x14ac:dyDescent="0.2">
      <c r="B8645" s="6" t="s">
        <v>3459</v>
      </c>
      <c r="C8645" s="7" t="s">
        <v>3459</v>
      </c>
      <c r="D8645" s="3" t="s">
        <v>9</v>
      </c>
      <c r="E8645" s="1" t="s">
        <v>3459</v>
      </c>
      <c r="F8645" s="3" t="s">
        <v>3459</v>
      </c>
      <c r="G8645" s="3" t="s">
        <v>10</v>
      </c>
      <c r="H8645" s="8" t="s">
        <v>11</v>
      </c>
      <c r="I8645" s="3" t="s">
        <v>3459</v>
      </c>
    </row>
    <row r="8646" spans="2:9" x14ac:dyDescent="0.2">
      <c r="B8646" s="6" t="s">
        <v>3459</v>
      </c>
      <c r="C8646" s="7" t="s">
        <v>3459</v>
      </c>
      <c r="D8646" s="3" t="s">
        <v>9</v>
      </c>
      <c r="E8646" s="1" t="s">
        <v>3459</v>
      </c>
      <c r="F8646" s="3" t="s">
        <v>3459</v>
      </c>
      <c r="G8646" s="3" t="s">
        <v>10</v>
      </c>
      <c r="H8646" s="8" t="s">
        <v>11</v>
      </c>
      <c r="I8646" s="3" t="s">
        <v>3459</v>
      </c>
    </row>
    <row r="8647" spans="2:9" x14ac:dyDescent="0.2">
      <c r="B8647" s="6" t="s">
        <v>3459</v>
      </c>
      <c r="C8647" s="7" t="s">
        <v>3459</v>
      </c>
      <c r="D8647" s="3" t="s">
        <v>9</v>
      </c>
      <c r="E8647" s="1" t="s">
        <v>3459</v>
      </c>
      <c r="F8647" s="3" t="s">
        <v>3459</v>
      </c>
      <c r="G8647" s="3" t="s">
        <v>10</v>
      </c>
      <c r="H8647" s="8" t="s">
        <v>11</v>
      </c>
      <c r="I8647" s="3" t="s">
        <v>3459</v>
      </c>
    </row>
    <row r="8648" spans="2:9" x14ac:dyDescent="0.2">
      <c r="B8648" s="6" t="s">
        <v>3459</v>
      </c>
      <c r="C8648" s="7" t="s">
        <v>3459</v>
      </c>
      <c r="D8648" s="3" t="s">
        <v>9</v>
      </c>
      <c r="E8648" s="1" t="s">
        <v>3459</v>
      </c>
      <c r="F8648" s="3" t="s">
        <v>3459</v>
      </c>
      <c r="G8648" s="3" t="s">
        <v>10</v>
      </c>
      <c r="H8648" s="8" t="s">
        <v>11</v>
      </c>
      <c r="I8648" s="3" t="s">
        <v>3459</v>
      </c>
    </row>
    <row r="8649" spans="2:9" x14ac:dyDescent="0.2">
      <c r="B8649" s="6" t="s">
        <v>3459</v>
      </c>
      <c r="C8649" s="7" t="s">
        <v>3459</v>
      </c>
      <c r="D8649" s="3" t="s">
        <v>9</v>
      </c>
      <c r="E8649" s="1" t="s">
        <v>3459</v>
      </c>
      <c r="F8649" s="3" t="s">
        <v>3459</v>
      </c>
      <c r="G8649" s="3" t="s">
        <v>10</v>
      </c>
      <c r="H8649" s="8" t="s">
        <v>11</v>
      </c>
      <c r="I8649" s="3" t="s">
        <v>3459</v>
      </c>
    </row>
    <row r="8650" spans="2:9" x14ac:dyDescent="0.2">
      <c r="B8650" s="6" t="s">
        <v>3459</v>
      </c>
      <c r="C8650" s="7" t="s">
        <v>3459</v>
      </c>
      <c r="D8650" s="3" t="s">
        <v>9</v>
      </c>
      <c r="E8650" s="1" t="s">
        <v>3459</v>
      </c>
      <c r="F8650" s="3" t="s">
        <v>3459</v>
      </c>
      <c r="G8650" s="3" t="s">
        <v>10</v>
      </c>
      <c r="H8650" s="8" t="s">
        <v>11</v>
      </c>
      <c r="I8650" s="3" t="s">
        <v>3459</v>
      </c>
    </row>
    <row r="8651" spans="2:9" x14ac:dyDescent="0.2">
      <c r="B8651" s="6" t="s">
        <v>3459</v>
      </c>
      <c r="C8651" s="7" t="s">
        <v>3459</v>
      </c>
      <c r="D8651" s="3" t="s">
        <v>9</v>
      </c>
      <c r="E8651" s="1" t="s">
        <v>3459</v>
      </c>
      <c r="F8651" s="3" t="s">
        <v>3459</v>
      </c>
      <c r="G8651" s="3" t="s">
        <v>10</v>
      </c>
      <c r="H8651" s="8" t="s">
        <v>11</v>
      </c>
      <c r="I8651" s="3" t="s">
        <v>3459</v>
      </c>
    </row>
    <row r="8652" spans="2:9" x14ac:dyDescent="0.2">
      <c r="B8652" s="6" t="s">
        <v>3459</v>
      </c>
      <c r="C8652" s="7" t="s">
        <v>3459</v>
      </c>
      <c r="D8652" s="3" t="s">
        <v>9</v>
      </c>
      <c r="E8652" s="1" t="s">
        <v>3459</v>
      </c>
      <c r="F8652" s="3" t="s">
        <v>3459</v>
      </c>
      <c r="G8652" s="3" t="s">
        <v>10</v>
      </c>
      <c r="H8652" s="8" t="s">
        <v>11</v>
      </c>
      <c r="I8652" s="3" t="s">
        <v>3459</v>
      </c>
    </row>
    <row r="8653" spans="2:9" x14ac:dyDescent="0.2">
      <c r="B8653" s="6" t="s">
        <v>3459</v>
      </c>
      <c r="C8653" s="7" t="s">
        <v>3459</v>
      </c>
      <c r="D8653" s="3" t="s">
        <v>9</v>
      </c>
      <c r="E8653" s="1" t="s">
        <v>3459</v>
      </c>
      <c r="F8653" s="3" t="s">
        <v>3459</v>
      </c>
      <c r="G8653" s="3" t="s">
        <v>10</v>
      </c>
      <c r="H8653" s="8" t="s">
        <v>11</v>
      </c>
      <c r="I8653" s="3" t="s">
        <v>3459</v>
      </c>
    </row>
    <row r="8654" spans="2:9" x14ac:dyDescent="0.2">
      <c r="B8654" s="6" t="s">
        <v>3459</v>
      </c>
      <c r="C8654" s="7" t="s">
        <v>3459</v>
      </c>
      <c r="D8654" s="3" t="s">
        <v>9</v>
      </c>
      <c r="E8654" s="1" t="s">
        <v>3459</v>
      </c>
      <c r="F8654" s="3" t="s">
        <v>3459</v>
      </c>
      <c r="G8654" s="3" t="s">
        <v>10</v>
      </c>
      <c r="H8654" s="8" t="s">
        <v>11</v>
      </c>
      <c r="I8654" s="3" t="s">
        <v>3459</v>
      </c>
    </row>
    <row r="8655" spans="2:9" x14ac:dyDescent="0.2">
      <c r="B8655" s="6" t="s">
        <v>3459</v>
      </c>
      <c r="C8655" s="7" t="s">
        <v>3459</v>
      </c>
      <c r="D8655" s="3" t="s">
        <v>9</v>
      </c>
      <c r="E8655" s="1" t="s">
        <v>3459</v>
      </c>
      <c r="F8655" s="3" t="s">
        <v>3459</v>
      </c>
      <c r="G8655" s="3" t="s">
        <v>10</v>
      </c>
      <c r="H8655" s="8" t="s">
        <v>11</v>
      </c>
      <c r="I8655" s="3" t="s">
        <v>3459</v>
      </c>
    </row>
    <row r="8656" spans="2:9" x14ac:dyDescent="0.2">
      <c r="B8656" s="6" t="s">
        <v>3459</v>
      </c>
      <c r="C8656" s="7" t="s">
        <v>3459</v>
      </c>
      <c r="D8656" s="3" t="s">
        <v>9</v>
      </c>
      <c r="E8656" s="1" t="s">
        <v>3459</v>
      </c>
      <c r="F8656" s="3" t="s">
        <v>3459</v>
      </c>
      <c r="G8656" s="3" t="s">
        <v>10</v>
      </c>
      <c r="H8656" s="8" t="s">
        <v>11</v>
      </c>
      <c r="I8656" s="3" t="s">
        <v>3459</v>
      </c>
    </row>
    <row r="8657" spans="2:9" x14ac:dyDescent="0.2">
      <c r="B8657" s="6" t="s">
        <v>3459</v>
      </c>
      <c r="C8657" s="7" t="s">
        <v>3459</v>
      </c>
      <c r="D8657" s="3" t="s">
        <v>9</v>
      </c>
      <c r="E8657" s="1" t="s">
        <v>3459</v>
      </c>
      <c r="F8657" s="3" t="s">
        <v>3459</v>
      </c>
      <c r="G8657" s="3" t="s">
        <v>10</v>
      </c>
      <c r="H8657" s="8" t="s">
        <v>11</v>
      </c>
      <c r="I8657" s="3" t="s">
        <v>3459</v>
      </c>
    </row>
    <row r="8658" spans="2:9" x14ac:dyDescent="0.2">
      <c r="B8658" s="6" t="s">
        <v>3459</v>
      </c>
      <c r="C8658" s="7" t="s">
        <v>3459</v>
      </c>
      <c r="D8658" s="3" t="s">
        <v>9</v>
      </c>
      <c r="E8658" s="1" t="s">
        <v>3459</v>
      </c>
      <c r="F8658" s="3" t="s">
        <v>3459</v>
      </c>
      <c r="G8658" s="3" t="s">
        <v>10</v>
      </c>
      <c r="H8658" s="8" t="s">
        <v>11</v>
      </c>
      <c r="I8658" s="3" t="s">
        <v>3459</v>
      </c>
    </row>
    <row r="8659" spans="2:9" x14ac:dyDescent="0.2">
      <c r="B8659" s="6" t="s">
        <v>3459</v>
      </c>
      <c r="C8659" s="7" t="s">
        <v>3459</v>
      </c>
      <c r="D8659" s="3" t="s">
        <v>9</v>
      </c>
      <c r="E8659" s="1" t="s">
        <v>3459</v>
      </c>
      <c r="F8659" s="3" t="s">
        <v>3459</v>
      </c>
      <c r="G8659" s="3" t="s">
        <v>10</v>
      </c>
      <c r="H8659" s="8" t="s">
        <v>11</v>
      </c>
      <c r="I8659" s="3" t="s">
        <v>3459</v>
      </c>
    </row>
    <row r="8660" spans="2:9" x14ac:dyDescent="0.2">
      <c r="B8660" s="6" t="s">
        <v>3459</v>
      </c>
      <c r="C8660" s="7" t="s">
        <v>3459</v>
      </c>
      <c r="D8660" s="3" t="s">
        <v>9</v>
      </c>
      <c r="E8660" s="1" t="s">
        <v>3459</v>
      </c>
      <c r="F8660" s="3" t="s">
        <v>3459</v>
      </c>
      <c r="G8660" s="3" t="s">
        <v>10</v>
      </c>
      <c r="H8660" s="8" t="s">
        <v>11</v>
      </c>
      <c r="I8660" s="3" t="s">
        <v>3459</v>
      </c>
    </row>
    <row r="8661" spans="2:9" x14ac:dyDescent="0.2">
      <c r="B8661" s="6" t="s">
        <v>3459</v>
      </c>
      <c r="C8661" s="7" t="s">
        <v>3459</v>
      </c>
      <c r="D8661" s="3" t="s">
        <v>9</v>
      </c>
      <c r="E8661" s="1" t="s">
        <v>3459</v>
      </c>
      <c r="F8661" s="3" t="s">
        <v>3459</v>
      </c>
      <c r="G8661" s="3" t="s">
        <v>10</v>
      </c>
      <c r="H8661" s="8" t="s">
        <v>11</v>
      </c>
      <c r="I8661" s="3" t="s">
        <v>3459</v>
      </c>
    </row>
    <row r="8662" spans="2:9" x14ac:dyDescent="0.2">
      <c r="B8662" s="6" t="s">
        <v>3459</v>
      </c>
      <c r="C8662" s="7" t="s">
        <v>3459</v>
      </c>
      <c r="D8662" s="3" t="s">
        <v>9</v>
      </c>
      <c r="E8662" s="1" t="s">
        <v>3459</v>
      </c>
      <c r="F8662" s="3" t="s">
        <v>3459</v>
      </c>
      <c r="G8662" s="3" t="s">
        <v>10</v>
      </c>
      <c r="H8662" s="8" t="s">
        <v>11</v>
      </c>
      <c r="I8662" s="3" t="s">
        <v>3459</v>
      </c>
    </row>
    <row r="8663" spans="2:9" x14ac:dyDescent="0.2">
      <c r="B8663" s="6" t="s">
        <v>3459</v>
      </c>
      <c r="C8663" s="7" t="s">
        <v>3459</v>
      </c>
      <c r="D8663" s="3" t="s">
        <v>9</v>
      </c>
      <c r="E8663" s="1" t="s">
        <v>3459</v>
      </c>
      <c r="F8663" s="3" t="s">
        <v>3459</v>
      </c>
      <c r="G8663" s="3" t="s">
        <v>10</v>
      </c>
      <c r="H8663" s="8" t="s">
        <v>11</v>
      </c>
      <c r="I8663" s="3" t="s">
        <v>3459</v>
      </c>
    </row>
    <row r="8664" spans="2:9" x14ac:dyDescent="0.2">
      <c r="B8664" s="6" t="s">
        <v>3459</v>
      </c>
      <c r="C8664" s="7" t="s">
        <v>3459</v>
      </c>
      <c r="D8664" s="3" t="s">
        <v>9</v>
      </c>
      <c r="E8664" s="1" t="s">
        <v>3459</v>
      </c>
      <c r="F8664" s="3" t="s">
        <v>3459</v>
      </c>
      <c r="G8664" s="3" t="s">
        <v>10</v>
      </c>
      <c r="H8664" s="8" t="s">
        <v>11</v>
      </c>
      <c r="I8664" s="3" t="s">
        <v>3459</v>
      </c>
    </row>
    <row r="8665" spans="2:9" x14ac:dyDescent="0.2">
      <c r="B8665" s="6" t="s">
        <v>3459</v>
      </c>
      <c r="C8665" s="7" t="s">
        <v>3459</v>
      </c>
      <c r="D8665" s="3" t="s">
        <v>9</v>
      </c>
      <c r="E8665" s="1" t="s">
        <v>3459</v>
      </c>
      <c r="F8665" s="3" t="s">
        <v>3459</v>
      </c>
      <c r="G8665" s="3" t="s">
        <v>10</v>
      </c>
      <c r="H8665" s="8" t="s">
        <v>11</v>
      </c>
      <c r="I8665" s="3" t="s">
        <v>3459</v>
      </c>
    </row>
    <row r="8666" spans="2:9" x14ac:dyDescent="0.2">
      <c r="B8666" s="6" t="s">
        <v>3459</v>
      </c>
      <c r="C8666" s="7" t="s">
        <v>3459</v>
      </c>
      <c r="D8666" s="3" t="s">
        <v>9</v>
      </c>
      <c r="E8666" s="1" t="s">
        <v>3459</v>
      </c>
      <c r="F8666" s="3" t="s">
        <v>3459</v>
      </c>
      <c r="G8666" s="3" t="s">
        <v>10</v>
      </c>
      <c r="H8666" s="8" t="s">
        <v>11</v>
      </c>
      <c r="I8666" s="3" t="s">
        <v>3459</v>
      </c>
    </row>
    <row r="8667" spans="2:9" x14ac:dyDescent="0.2">
      <c r="B8667" s="6" t="s">
        <v>3459</v>
      </c>
      <c r="C8667" s="7" t="s">
        <v>3459</v>
      </c>
      <c r="D8667" s="3" t="s">
        <v>9</v>
      </c>
      <c r="E8667" s="1" t="s">
        <v>3459</v>
      </c>
      <c r="F8667" s="3" t="s">
        <v>3459</v>
      </c>
      <c r="G8667" s="3" t="s">
        <v>10</v>
      </c>
      <c r="H8667" s="8" t="s">
        <v>11</v>
      </c>
      <c r="I8667" s="3" t="s">
        <v>3459</v>
      </c>
    </row>
    <row r="8668" spans="2:9" x14ac:dyDescent="0.2">
      <c r="B8668" s="6" t="s">
        <v>3459</v>
      </c>
      <c r="C8668" s="7" t="s">
        <v>3459</v>
      </c>
      <c r="D8668" s="3" t="s">
        <v>9</v>
      </c>
      <c r="E8668" s="1" t="s">
        <v>3459</v>
      </c>
      <c r="F8668" s="3" t="s">
        <v>3459</v>
      </c>
      <c r="G8668" s="3" t="s">
        <v>10</v>
      </c>
      <c r="H8668" s="8" t="s">
        <v>11</v>
      </c>
      <c r="I8668" s="3" t="s">
        <v>3459</v>
      </c>
    </row>
    <row r="8669" spans="2:9" x14ac:dyDescent="0.2">
      <c r="B8669" s="6" t="s">
        <v>3459</v>
      </c>
      <c r="C8669" s="7" t="s">
        <v>3459</v>
      </c>
      <c r="D8669" s="3" t="s">
        <v>9</v>
      </c>
      <c r="E8669" s="1" t="s">
        <v>3459</v>
      </c>
      <c r="F8669" s="3" t="s">
        <v>3459</v>
      </c>
      <c r="G8669" s="3" t="s">
        <v>10</v>
      </c>
      <c r="H8669" s="8" t="s">
        <v>11</v>
      </c>
      <c r="I8669" s="3" t="s">
        <v>3459</v>
      </c>
    </row>
    <row r="8670" spans="2:9" x14ac:dyDescent="0.2">
      <c r="B8670" s="6" t="s">
        <v>3459</v>
      </c>
      <c r="C8670" s="7" t="s">
        <v>3459</v>
      </c>
      <c r="D8670" s="3" t="s">
        <v>9</v>
      </c>
      <c r="E8670" s="1" t="s">
        <v>3459</v>
      </c>
      <c r="F8670" s="3" t="s">
        <v>3459</v>
      </c>
      <c r="G8670" s="3" t="s">
        <v>10</v>
      </c>
      <c r="H8670" s="8" t="s">
        <v>11</v>
      </c>
      <c r="I8670" s="3" t="s">
        <v>3459</v>
      </c>
    </row>
    <row r="8671" spans="2:9" x14ac:dyDescent="0.2">
      <c r="B8671" s="6" t="s">
        <v>3459</v>
      </c>
      <c r="C8671" s="7" t="s">
        <v>3459</v>
      </c>
      <c r="D8671" s="3" t="s">
        <v>9</v>
      </c>
      <c r="E8671" s="1" t="s">
        <v>3459</v>
      </c>
      <c r="F8671" s="3" t="s">
        <v>3459</v>
      </c>
      <c r="G8671" s="3" t="s">
        <v>10</v>
      </c>
      <c r="H8671" s="8" t="s">
        <v>11</v>
      </c>
      <c r="I8671" s="3" t="s">
        <v>3459</v>
      </c>
    </row>
    <row r="8672" spans="2:9" x14ac:dyDescent="0.2">
      <c r="B8672" s="6" t="s">
        <v>3459</v>
      </c>
      <c r="C8672" s="7" t="s">
        <v>3459</v>
      </c>
      <c r="D8672" s="3" t="s">
        <v>9</v>
      </c>
      <c r="E8672" s="1" t="s">
        <v>3459</v>
      </c>
      <c r="F8672" s="3" t="s">
        <v>3459</v>
      </c>
      <c r="G8672" s="3" t="s">
        <v>10</v>
      </c>
      <c r="H8672" s="8" t="s">
        <v>11</v>
      </c>
      <c r="I8672" s="3" t="s">
        <v>3459</v>
      </c>
    </row>
    <row r="8673" spans="2:9" x14ac:dyDescent="0.2">
      <c r="B8673" s="6" t="s">
        <v>3459</v>
      </c>
      <c r="C8673" s="7" t="s">
        <v>3459</v>
      </c>
      <c r="D8673" s="3" t="s">
        <v>9</v>
      </c>
      <c r="E8673" s="1" t="s">
        <v>3459</v>
      </c>
      <c r="F8673" s="3" t="s">
        <v>3459</v>
      </c>
      <c r="G8673" s="3" t="s">
        <v>10</v>
      </c>
      <c r="H8673" s="8" t="s">
        <v>11</v>
      </c>
      <c r="I8673" s="3" t="s">
        <v>3459</v>
      </c>
    </row>
    <row r="8674" spans="2:9" x14ac:dyDescent="0.2">
      <c r="B8674" s="6" t="s">
        <v>3459</v>
      </c>
      <c r="C8674" s="7" t="s">
        <v>3459</v>
      </c>
      <c r="D8674" s="3" t="s">
        <v>9</v>
      </c>
      <c r="E8674" s="1" t="s">
        <v>3459</v>
      </c>
      <c r="F8674" s="3" t="s">
        <v>3459</v>
      </c>
      <c r="G8674" s="3" t="s">
        <v>10</v>
      </c>
      <c r="H8674" s="8" t="s">
        <v>11</v>
      </c>
      <c r="I8674" s="3" t="s">
        <v>3459</v>
      </c>
    </row>
    <row r="8675" spans="2:9" x14ac:dyDescent="0.2">
      <c r="B8675" s="6" t="s">
        <v>3459</v>
      </c>
      <c r="C8675" s="7" t="s">
        <v>3459</v>
      </c>
      <c r="D8675" s="3" t="s">
        <v>9</v>
      </c>
      <c r="E8675" s="1" t="s">
        <v>3459</v>
      </c>
      <c r="F8675" s="3" t="s">
        <v>3459</v>
      </c>
      <c r="G8675" s="3" t="s">
        <v>10</v>
      </c>
      <c r="H8675" s="8" t="s">
        <v>11</v>
      </c>
      <c r="I8675" s="3" t="s">
        <v>3459</v>
      </c>
    </row>
    <row r="8676" spans="2:9" x14ac:dyDescent="0.2">
      <c r="B8676" s="6" t="s">
        <v>3459</v>
      </c>
      <c r="C8676" s="7" t="s">
        <v>3459</v>
      </c>
      <c r="D8676" s="3" t="s">
        <v>9</v>
      </c>
      <c r="E8676" s="1" t="s">
        <v>3459</v>
      </c>
      <c r="F8676" s="3" t="s">
        <v>3459</v>
      </c>
      <c r="G8676" s="3" t="s">
        <v>10</v>
      </c>
      <c r="H8676" s="8" t="s">
        <v>11</v>
      </c>
      <c r="I8676" s="3" t="s">
        <v>3459</v>
      </c>
    </row>
    <row r="8677" spans="2:9" x14ac:dyDescent="0.2">
      <c r="B8677" s="6" t="s">
        <v>3459</v>
      </c>
      <c r="C8677" s="7" t="s">
        <v>3459</v>
      </c>
      <c r="D8677" s="3" t="s">
        <v>9</v>
      </c>
      <c r="E8677" s="1" t="s">
        <v>3459</v>
      </c>
      <c r="F8677" s="3" t="s">
        <v>3459</v>
      </c>
      <c r="G8677" s="3" t="s">
        <v>10</v>
      </c>
      <c r="H8677" s="8" t="s">
        <v>11</v>
      </c>
      <c r="I8677" s="3" t="s">
        <v>3459</v>
      </c>
    </row>
    <row r="8678" spans="2:9" x14ac:dyDescent="0.2">
      <c r="B8678" s="6" t="s">
        <v>3459</v>
      </c>
      <c r="C8678" s="7" t="s">
        <v>3459</v>
      </c>
      <c r="D8678" s="3" t="s">
        <v>9</v>
      </c>
      <c r="E8678" s="1" t="s">
        <v>3459</v>
      </c>
      <c r="F8678" s="3" t="s">
        <v>3459</v>
      </c>
      <c r="G8678" s="3" t="s">
        <v>10</v>
      </c>
      <c r="H8678" s="8" t="s">
        <v>11</v>
      </c>
      <c r="I8678" s="3" t="s">
        <v>3459</v>
      </c>
    </row>
    <row r="8679" spans="2:9" x14ac:dyDescent="0.2">
      <c r="B8679" s="6" t="s">
        <v>3459</v>
      </c>
      <c r="C8679" s="7" t="s">
        <v>3459</v>
      </c>
      <c r="D8679" s="3" t="s">
        <v>9</v>
      </c>
      <c r="E8679" s="1" t="s">
        <v>3459</v>
      </c>
      <c r="F8679" s="3" t="s">
        <v>3459</v>
      </c>
      <c r="G8679" s="3" t="s">
        <v>10</v>
      </c>
      <c r="H8679" s="8" t="s">
        <v>11</v>
      </c>
      <c r="I8679" s="3" t="s">
        <v>3459</v>
      </c>
    </row>
    <row r="8680" spans="2:9" x14ac:dyDescent="0.2">
      <c r="B8680" s="6" t="s">
        <v>3459</v>
      </c>
      <c r="C8680" s="7" t="s">
        <v>3459</v>
      </c>
      <c r="D8680" s="3" t="s">
        <v>9</v>
      </c>
      <c r="E8680" s="1" t="s">
        <v>3459</v>
      </c>
      <c r="F8680" s="3" t="s">
        <v>3459</v>
      </c>
      <c r="G8680" s="3" t="s">
        <v>10</v>
      </c>
      <c r="H8680" s="8" t="s">
        <v>11</v>
      </c>
      <c r="I8680" s="3" t="s">
        <v>3459</v>
      </c>
    </row>
    <row r="8681" spans="2:9" x14ac:dyDescent="0.2">
      <c r="B8681" s="6" t="s">
        <v>3459</v>
      </c>
      <c r="C8681" s="7" t="s">
        <v>3459</v>
      </c>
      <c r="D8681" s="3" t="s">
        <v>9</v>
      </c>
      <c r="E8681" s="1" t="s">
        <v>3459</v>
      </c>
      <c r="F8681" s="3" t="s">
        <v>3459</v>
      </c>
      <c r="G8681" s="3" t="s">
        <v>10</v>
      </c>
      <c r="H8681" s="8" t="s">
        <v>11</v>
      </c>
      <c r="I8681" s="3" t="s">
        <v>3459</v>
      </c>
    </row>
    <row r="8682" spans="2:9" x14ac:dyDescent="0.2">
      <c r="B8682" s="6" t="s">
        <v>3459</v>
      </c>
      <c r="C8682" s="7" t="s">
        <v>3459</v>
      </c>
      <c r="D8682" s="3" t="s">
        <v>9</v>
      </c>
      <c r="E8682" s="1" t="s">
        <v>3459</v>
      </c>
      <c r="F8682" s="3" t="s">
        <v>3459</v>
      </c>
      <c r="G8682" s="3" t="s">
        <v>10</v>
      </c>
      <c r="H8682" s="8" t="s">
        <v>11</v>
      </c>
      <c r="I8682" s="3" t="s">
        <v>3459</v>
      </c>
    </row>
    <row r="8683" spans="2:9" x14ac:dyDescent="0.2">
      <c r="B8683" s="6" t="s">
        <v>3459</v>
      </c>
      <c r="C8683" s="7" t="s">
        <v>3459</v>
      </c>
      <c r="D8683" s="3" t="s">
        <v>9</v>
      </c>
      <c r="E8683" s="1" t="s">
        <v>3459</v>
      </c>
      <c r="F8683" s="3" t="s">
        <v>3459</v>
      </c>
      <c r="G8683" s="3" t="s">
        <v>10</v>
      </c>
      <c r="H8683" s="8" t="s">
        <v>11</v>
      </c>
      <c r="I8683" s="3" t="s">
        <v>3459</v>
      </c>
    </row>
    <row r="8684" spans="2:9" x14ac:dyDescent="0.2">
      <c r="B8684" s="6" t="s">
        <v>3459</v>
      </c>
      <c r="C8684" s="7" t="s">
        <v>3459</v>
      </c>
      <c r="D8684" s="3" t="s">
        <v>9</v>
      </c>
      <c r="E8684" s="1" t="s">
        <v>3459</v>
      </c>
      <c r="F8684" s="3" t="s">
        <v>3459</v>
      </c>
      <c r="G8684" s="3" t="s">
        <v>10</v>
      </c>
      <c r="H8684" s="8" t="s">
        <v>11</v>
      </c>
      <c r="I8684" s="3" t="s">
        <v>3459</v>
      </c>
    </row>
    <row r="8685" spans="2:9" x14ac:dyDescent="0.2">
      <c r="B8685" s="6" t="s">
        <v>3459</v>
      </c>
      <c r="C8685" s="7" t="s">
        <v>3459</v>
      </c>
      <c r="D8685" s="3" t="s">
        <v>9</v>
      </c>
      <c r="E8685" s="1" t="s">
        <v>3459</v>
      </c>
      <c r="F8685" s="3" t="s">
        <v>3459</v>
      </c>
      <c r="G8685" s="3" t="s">
        <v>10</v>
      </c>
      <c r="H8685" s="8" t="s">
        <v>11</v>
      </c>
      <c r="I8685" s="3" t="s">
        <v>3459</v>
      </c>
    </row>
    <row r="8686" spans="2:9" x14ac:dyDescent="0.2">
      <c r="B8686" s="6" t="s">
        <v>3459</v>
      </c>
      <c r="C8686" s="7" t="s">
        <v>3459</v>
      </c>
      <c r="D8686" s="3" t="s">
        <v>9</v>
      </c>
      <c r="E8686" s="1" t="s">
        <v>3459</v>
      </c>
      <c r="F8686" s="3" t="s">
        <v>3459</v>
      </c>
      <c r="G8686" s="3" t="s">
        <v>10</v>
      </c>
      <c r="H8686" s="8" t="s">
        <v>11</v>
      </c>
      <c r="I8686" s="3" t="s">
        <v>3459</v>
      </c>
    </row>
    <row r="8687" spans="2:9" x14ac:dyDescent="0.2">
      <c r="B8687" s="6" t="s">
        <v>3459</v>
      </c>
      <c r="C8687" s="7" t="s">
        <v>3459</v>
      </c>
      <c r="D8687" s="3" t="s">
        <v>9</v>
      </c>
      <c r="E8687" s="1" t="s">
        <v>3459</v>
      </c>
      <c r="F8687" s="3" t="s">
        <v>3459</v>
      </c>
      <c r="G8687" s="3" t="s">
        <v>10</v>
      </c>
      <c r="H8687" s="8" t="s">
        <v>11</v>
      </c>
      <c r="I8687" s="3" t="s">
        <v>3459</v>
      </c>
    </row>
    <row r="8688" spans="2:9" x14ac:dyDescent="0.2">
      <c r="B8688" s="6" t="s">
        <v>3459</v>
      </c>
      <c r="C8688" s="7" t="s">
        <v>3459</v>
      </c>
      <c r="D8688" s="3" t="s">
        <v>9</v>
      </c>
      <c r="E8688" s="1" t="s">
        <v>3459</v>
      </c>
      <c r="F8688" s="3" t="s">
        <v>3459</v>
      </c>
      <c r="G8688" s="3" t="s">
        <v>10</v>
      </c>
      <c r="H8688" s="8" t="s">
        <v>11</v>
      </c>
      <c r="I8688" s="3" t="s">
        <v>3459</v>
      </c>
    </row>
    <row r="8689" spans="2:9" x14ac:dyDescent="0.2">
      <c r="B8689" s="6" t="s">
        <v>3459</v>
      </c>
      <c r="C8689" s="7" t="s">
        <v>3459</v>
      </c>
      <c r="D8689" s="3" t="s">
        <v>9</v>
      </c>
      <c r="E8689" s="1" t="s">
        <v>3459</v>
      </c>
      <c r="F8689" s="3" t="s">
        <v>3459</v>
      </c>
      <c r="G8689" s="3" t="s">
        <v>10</v>
      </c>
      <c r="H8689" s="8" t="s">
        <v>11</v>
      </c>
      <c r="I8689" s="3" t="s">
        <v>3459</v>
      </c>
    </row>
    <row r="8690" spans="2:9" x14ac:dyDescent="0.2">
      <c r="B8690" s="6" t="s">
        <v>3459</v>
      </c>
      <c r="C8690" s="7" t="s">
        <v>3459</v>
      </c>
      <c r="D8690" s="3" t="s">
        <v>9</v>
      </c>
      <c r="E8690" s="1" t="s">
        <v>3459</v>
      </c>
      <c r="F8690" s="3" t="s">
        <v>3459</v>
      </c>
      <c r="G8690" s="3" t="s">
        <v>10</v>
      </c>
      <c r="H8690" s="8" t="s">
        <v>11</v>
      </c>
      <c r="I8690" s="3" t="s">
        <v>3459</v>
      </c>
    </row>
    <row r="8691" spans="2:9" x14ac:dyDescent="0.2">
      <c r="B8691" s="6" t="s">
        <v>3459</v>
      </c>
      <c r="C8691" s="7" t="s">
        <v>3459</v>
      </c>
      <c r="D8691" s="3" t="s">
        <v>9</v>
      </c>
      <c r="E8691" s="1" t="s">
        <v>3459</v>
      </c>
      <c r="F8691" s="3" t="s">
        <v>3459</v>
      </c>
      <c r="G8691" s="3" t="s">
        <v>10</v>
      </c>
      <c r="H8691" s="8" t="s">
        <v>11</v>
      </c>
      <c r="I8691" s="3" t="s">
        <v>3459</v>
      </c>
    </row>
    <row r="8692" spans="2:9" x14ac:dyDescent="0.2">
      <c r="B8692" s="6" t="s">
        <v>3459</v>
      </c>
      <c r="C8692" s="7" t="s">
        <v>3459</v>
      </c>
      <c r="D8692" s="3" t="s">
        <v>9</v>
      </c>
      <c r="E8692" s="1" t="s">
        <v>3459</v>
      </c>
      <c r="F8692" s="3" t="s">
        <v>3459</v>
      </c>
      <c r="G8692" s="3" t="s">
        <v>10</v>
      </c>
      <c r="H8692" s="8" t="s">
        <v>11</v>
      </c>
      <c r="I8692" s="3" t="s">
        <v>3459</v>
      </c>
    </row>
    <row r="8693" spans="2:9" x14ac:dyDescent="0.2">
      <c r="B8693" s="6" t="s">
        <v>3459</v>
      </c>
      <c r="C8693" s="7" t="s">
        <v>3459</v>
      </c>
      <c r="D8693" s="3" t="s">
        <v>9</v>
      </c>
      <c r="E8693" s="1" t="s">
        <v>3459</v>
      </c>
      <c r="F8693" s="3" t="s">
        <v>3459</v>
      </c>
      <c r="G8693" s="3" t="s">
        <v>10</v>
      </c>
      <c r="H8693" s="8" t="s">
        <v>11</v>
      </c>
      <c r="I8693" s="3" t="s">
        <v>3459</v>
      </c>
    </row>
    <row r="8694" spans="2:9" x14ac:dyDescent="0.2">
      <c r="B8694" s="6" t="s">
        <v>3459</v>
      </c>
      <c r="C8694" s="7" t="s">
        <v>3459</v>
      </c>
      <c r="D8694" s="3" t="s">
        <v>9</v>
      </c>
      <c r="E8694" s="1" t="s">
        <v>3459</v>
      </c>
      <c r="F8694" s="3" t="s">
        <v>3459</v>
      </c>
      <c r="G8694" s="3" t="s">
        <v>10</v>
      </c>
      <c r="H8694" s="8" t="s">
        <v>11</v>
      </c>
      <c r="I8694" s="3" t="s">
        <v>3459</v>
      </c>
    </row>
    <row r="8695" spans="2:9" x14ac:dyDescent="0.2">
      <c r="B8695" s="6" t="s">
        <v>3459</v>
      </c>
      <c r="C8695" s="7" t="s">
        <v>3459</v>
      </c>
      <c r="D8695" s="3" t="s">
        <v>9</v>
      </c>
      <c r="E8695" s="1" t="s">
        <v>3459</v>
      </c>
      <c r="F8695" s="3" t="s">
        <v>3459</v>
      </c>
      <c r="G8695" s="3" t="s">
        <v>10</v>
      </c>
      <c r="H8695" s="8" t="s">
        <v>11</v>
      </c>
      <c r="I8695" s="3" t="s">
        <v>3459</v>
      </c>
    </row>
    <row r="8696" spans="2:9" x14ac:dyDescent="0.2">
      <c r="B8696" s="6" t="s">
        <v>3459</v>
      </c>
      <c r="C8696" s="7" t="s">
        <v>3459</v>
      </c>
      <c r="D8696" s="3" t="s">
        <v>9</v>
      </c>
      <c r="E8696" s="1" t="s">
        <v>3459</v>
      </c>
      <c r="F8696" s="3" t="s">
        <v>3459</v>
      </c>
      <c r="G8696" s="3" t="s">
        <v>10</v>
      </c>
      <c r="H8696" s="8" t="s">
        <v>11</v>
      </c>
      <c r="I8696" s="3" t="s">
        <v>3459</v>
      </c>
    </row>
    <row r="8697" spans="2:9" x14ac:dyDescent="0.2">
      <c r="B8697" s="6" t="s">
        <v>3459</v>
      </c>
      <c r="C8697" s="7" t="s">
        <v>3459</v>
      </c>
      <c r="D8697" s="3" t="s">
        <v>9</v>
      </c>
      <c r="E8697" s="1" t="s">
        <v>3459</v>
      </c>
      <c r="F8697" s="3" t="s">
        <v>3459</v>
      </c>
      <c r="G8697" s="3" t="s">
        <v>10</v>
      </c>
      <c r="H8697" s="8" t="s">
        <v>11</v>
      </c>
      <c r="I8697" s="3" t="s">
        <v>3459</v>
      </c>
    </row>
    <row r="8698" spans="2:9" x14ac:dyDescent="0.2">
      <c r="B8698" s="6" t="s">
        <v>3459</v>
      </c>
      <c r="C8698" s="7" t="s">
        <v>3459</v>
      </c>
      <c r="D8698" s="3" t="s">
        <v>9</v>
      </c>
      <c r="E8698" s="1" t="s">
        <v>3459</v>
      </c>
      <c r="F8698" s="3" t="s">
        <v>3459</v>
      </c>
      <c r="G8698" s="3" t="s">
        <v>10</v>
      </c>
      <c r="H8698" s="8" t="s">
        <v>11</v>
      </c>
      <c r="I8698" s="3" t="s">
        <v>3459</v>
      </c>
    </row>
    <row r="8699" spans="2:9" x14ac:dyDescent="0.2">
      <c r="B8699" s="6" t="s">
        <v>3459</v>
      </c>
      <c r="C8699" s="7" t="s">
        <v>3459</v>
      </c>
      <c r="D8699" s="3" t="s">
        <v>9</v>
      </c>
      <c r="E8699" s="1" t="s">
        <v>3459</v>
      </c>
      <c r="F8699" s="3" t="s">
        <v>3459</v>
      </c>
      <c r="G8699" s="3" t="s">
        <v>10</v>
      </c>
      <c r="H8699" s="8" t="s">
        <v>11</v>
      </c>
      <c r="I8699" s="3" t="s">
        <v>3459</v>
      </c>
    </row>
    <row r="8700" spans="2:9" x14ac:dyDescent="0.2">
      <c r="B8700" s="6" t="s">
        <v>3459</v>
      </c>
      <c r="C8700" s="7" t="s">
        <v>3459</v>
      </c>
      <c r="D8700" s="3" t="s">
        <v>9</v>
      </c>
      <c r="E8700" s="1" t="s">
        <v>3459</v>
      </c>
      <c r="F8700" s="3" t="s">
        <v>3459</v>
      </c>
      <c r="G8700" s="3" t="s">
        <v>10</v>
      </c>
      <c r="H8700" s="8" t="s">
        <v>11</v>
      </c>
      <c r="I8700" s="3" t="s">
        <v>3459</v>
      </c>
    </row>
    <row r="8701" spans="2:9" x14ac:dyDescent="0.2">
      <c r="B8701" s="6" t="s">
        <v>3459</v>
      </c>
      <c r="C8701" s="7" t="s">
        <v>3459</v>
      </c>
      <c r="D8701" s="3" t="s">
        <v>9</v>
      </c>
      <c r="E8701" s="1" t="s">
        <v>3459</v>
      </c>
      <c r="F8701" s="3" t="s">
        <v>3459</v>
      </c>
      <c r="G8701" s="3" t="s">
        <v>10</v>
      </c>
      <c r="H8701" s="8" t="s">
        <v>11</v>
      </c>
      <c r="I8701" s="3" t="s">
        <v>3459</v>
      </c>
    </row>
    <row r="8702" spans="2:9" x14ac:dyDescent="0.2">
      <c r="B8702" s="6" t="s">
        <v>3459</v>
      </c>
      <c r="C8702" s="7" t="s">
        <v>3459</v>
      </c>
      <c r="D8702" s="3" t="s">
        <v>9</v>
      </c>
      <c r="E8702" s="1" t="s">
        <v>3459</v>
      </c>
      <c r="F8702" s="3" t="s">
        <v>3459</v>
      </c>
      <c r="G8702" s="3" t="s">
        <v>10</v>
      </c>
      <c r="H8702" s="8" t="s">
        <v>11</v>
      </c>
      <c r="I8702" s="3" t="s">
        <v>3459</v>
      </c>
    </row>
    <row r="8703" spans="2:9" x14ac:dyDescent="0.2">
      <c r="B8703" s="6" t="s">
        <v>3459</v>
      </c>
      <c r="C8703" s="7" t="s">
        <v>3459</v>
      </c>
      <c r="D8703" s="3" t="s">
        <v>9</v>
      </c>
      <c r="E8703" s="1" t="s">
        <v>3459</v>
      </c>
      <c r="F8703" s="3" t="s">
        <v>3459</v>
      </c>
      <c r="G8703" s="3" t="s">
        <v>10</v>
      </c>
      <c r="H8703" s="8" t="s">
        <v>11</v>
      </c>
      <c r="I8703" s="3" t="s">
        <v>3459</v>
      </c>
    </row>
    <row r="8704" spans="2:9" x14ac:dyDescent="0.2">
      <c r="B8704" s="6" t="s">
        <v>3459</v>
      </c>
      <c r="C8704" s="7" t="s">
        <v>3459</v>
      </c>
      <c r="D8704" s="3" t="s">
        <v>9</v>
      </c>
      <c r="E8704" s="1" t="s">
        <v>3459</v>
      </c>
      <c r="F8704" s="3" t="s">
        <v>3459</v>
      </c>
      <c r="G8704" s="3" t="s">
        <v>10</v>
      </c>
      <c r="H8704" s="8" t="s">
        <v>11</v>
      </c>
      <c r="I8704" s="3" t="s">
        <v>3459</v>
      </c>
    </row>
    <row r="8705" spans="2:9" x14ac:dyDescent="0.2">
      <c r="B8705" s="6" t="s">
        <v>3459</v>
      </c>
      <c r="C8705" s="7" t="s">
        <v>3459</v>
      </c>
      <c r="D8705" s="3" t="s">
        <v>9</v>
      </c>
      <c r="E8705" s="1" t="s">
        <v>3459</v>
      </c>
      <c r="F8705" s="3" t="s">
        <v>3459</v>
      </c>
      <c r="G8705" s="3" t="s">
        <v>10</v>
      </c>
      <c r="H8705" s="8" t="s">
        <v>11</v>
      </c>
      <c r="I8705" s="3" t="s">
        <v>3459</v>
      </c>
    </row>
    <row r="8706" spans="2:9" x14ac:dyDescent="0.2">
      <c r="B8706" s="6" t="s">
        <v>3459</v>
      </c>
      <c r="C8706" s="7" t="s">
        <v>3459</v>
      </c>
      <c r="D8706" s="3" t="s">
        <v>9</v>
      </c>
      <c r="E8706" s="1" t="s">
        <v>3459</v>
      </c>
      <c r="F8706" s="3" t="s">
        <v>3459</v>
      </c>
      <c r="G8706" s="3" t="s">
        <v>10</v>
      </c>
      <c r="H8706" s="8" t="s">
        <v>11</v>
      </c>
      <c r="I8706" s="3" t="s">
        <v>3459</v>
      </c>
    </row>
    <row r="8707" spans="2:9" x14ac:dyDescent="0.2">
      <c r="B8707" s="6" t="s">
        <v>3459</v>
      </c>
      <c r="C8707" s="7" t="s">
        <v>3459</v>
      </c>
      <c r="D8707" s="3" t="s">
        <v>9</v>
      </c>
      <c r="E8707" s="1" t="s">
        <v>3459</v>
      </c>
      <c r="F8707" s="3" t="s">
        <v>3459</v>
      </c>
      <c r="G8707" s="3" t="s">
        <v>10</v>
      </c>
      <c r="H8707" s="8" t="s">
        <v>11</v>
      </c>
      <c r="I8707" s="3" t="s">
        <v>3459</v>
      </c>
    </row>
    <row r="8708" spans="2:9" x14ac:dyDescent="0.2">
      <c r="B8708" s="6" t="s">
        <v>3459</v>
      </c>
      <c r="C8708" s="7" t="s">
        <v>3459</v>
      </c>
      <c r="D8708" s="3" t="s">
        <v>9</v>
      </c>
      <c r="E8708" s="1" t="s">
        <v>3459</v>
      </c>
      <c r="F8708" s="3" t="s">
        <v>3459</v>
      </c>
      <c r="G8708" s="3" t="s">
        <v>10</v>
      </c>
      <c r="H8708" s="8" t="s">
        <v>11</v>
      </c>
      <c r="I8708" s="3" t="s">
        <v>3459</v>
      </c>
    </row>
    <row r="8709" spans="2:9" x14ac:dyDescent="0.2">
      <c r="B8709" s="6" t="s">
        <v>3459</v>
      </c>
      <c r="C8709" s="7" t="s">
        <v>3459</v>
      </c>
      <c r="D8709" s="3" t="s">
        <v>9</v>
      </c>
      <c r="E8709" s="1" t="s">
        <v>3459</v>
      </c>
      <c r="F8709" s="3" t="s">
        <v>3459</v>
      </c>
      <c r="G8709" s="3" t="s">
        <v>10</v>
      </c>
      <c r="H8709" s="8" t="s">
        <v>11</v>
      </c>
      <c r="I8709" s="3" t="s">
        <v>3459</v>
      </c>
    </row>
    <row r="8710" spans="2:9" x14ac:dyDescent="0.2">
      <c r="B8710" s="6" t="s">
        <v>3459</v>
      </c>
      <c r="C8710" s="7" t="s">
        <v>3459</v>
      </c>
      <c r="D8710" s="3" t="s">
        <v>9</v>
      </c>
      <c r="E8710" s="1" t="s">
        <v>3459</v>
      </c>
      <c r="F8710" s="3" t="s">
        <v>3459</v>
      </c>
      <c r="G8710" s="3" t="s">
        <v>10</v>
      </c>
      <c r="H8710" s="8" t="s">
        <v>11</v>
      </c>
      <c r="I8710" s="3" t="s">
        <v>3459</v>
      </c>
    </row>
    <row r="8711" spans="2:9" x14ac:dyDescent="0.2">
      <c r="B8711" s="6" t="s">
        <v>3459</v>
      </c>
      <c r="C8711" s="7" t="s">
        <v>3459</v>
      </c>
      <c r="D8711" s="3" t="s">
        <v>9</v>
      </c>
      <c r="E8711" s="1" t="s">
        <v>3459</v>
      </c>
      <c r="F8711" s="3" t="s">
        <v>3459</v>
      </c>
      <c r="G8711" s="3" t="s">
        <v>10</v>
      </c>
      <c r="H8711" s="8" t="s">
        <v>11</v>
      </c>
      <c r="I8711" s="3" t="s">
        <v>3459</v>
      </c>
    </row>
    <row r="8712" spans="2:9" x14ac:dyDescent="0.2">
      <c r="B8712" s="6" t="s">
        <v>3459</v>
      </c>
      <c r="C8712" s="7" t="s">
        <v>3459</v>
      </c>
      <c r="D8712" s="3" t="s">
        <v>9</v>
      </c>
      <c r="E8712" s="1" t="s">
        <v>3459</v>
      </c>
      <c r="F8712" s="3" t="s">
        <v>3459</v>
      </c>
      <c r="G8712" s="3" t="s">
        <v>10</v>
      </c>
      <c r="H8712" s="8" t="s">
        <v>11</v>
      </c>
      <c r="I8712" s="3" t="s">
        <v>3459</v>
      </c>
    </row>
    <row r="8713" spans="2:9" x14ac:dyDescent="0.2">
      <c r="B8713" s="6" t="s">
        <v>3459</v>
      </c>
      <c r="C8713" s="7" t="s">
        <v>3459</v>
      </c>
      <c r="D8713" s="3" t="s">
        <v>9</v>
      </c>
      <c r="E8713" s="1" t="s">
        <v>3459</v>
      </c>
      <c r="F8713" s="3" t="s">
        <v>3459</v>
      </c>
      <c r="G8713" s="3" t="s">
        <v>10</v>
      </c>
      <c r="H8713" s="8" t="s">
        <v>11</v>
      </c>
      <c r="I8713" s="3" t="s">
        <v>3459</v>
      </c>
    </row>
    <row r="8714" spans="2:9" x14ac:dyDescent="0.2">
      <c r="B8714" s="6" t="s">
        <v>3459</v>
      </c>
      <c r="C8714" s="7" t="s">
        <v>3459</v>
      </c>
      <c r="D8714" s="3" t="s">
        <v>9</v>
      </c>
      <c r="E8714" s="1" t="s">
        <v>3459</v>
      </c>
      <c r="F8714" s="3" t="s">
        <v>3459</v>
      </c>
      <c r="G8714" s="3" t="s">
        <v>10</v>
      </c>
      <c r="H8714" s="8" t="s">
        <v>11</v>
      </c>
      <c r="I8714" s="3" t="s">
        <v>3459</v>
      </c>
    </row>
    <row r="8715" spans="2:9" x14ac:dyDescent="0.2">
      <c r="B8715" s="6" t="s">
        <v>3459</v>
      </c>
      <c r="C8715" s="7" t="s">
        <v>3459</v>
      </c>
      <c r="D8715" s="3" t="s">
        <v>9</v>
      </c>
      <c r="E8715" s="1" t="s">
        <v>3459</v>
      </c>
      <c r="F8715" s="3" t="s">
        <v>3459</v>
      </c>
      <c r="G8715" s="3" t="s">
        <v>10</v>
      </c>
      <c r="H8715" s="8" t="s">
        <v>11</v>
      </c>
      <c r="I8715" s="3" t="s">
        <v>3459</v>
      </c>
    </row>
    <row r="8716" spans="2:9" x14ac:dyDescent="0.2">
      <c r="B8716" s="6" t="s">
        <v>3459</v>
      </c>
      <c r="C8716" s="7" t="s">
        <v>3459</v>
      </c>
      <c r="D8716" s="3" t="s">
        <v>9</v>
      </c>
      <c r="E8716" s="1" t="s">
        <v>3459</v>
      </c>
      <c r="F8716" s="3" t="s">
        <v>3459</v>
      </c>
      <c r="G8716" s="3" t="s">
        <v>10</v>
      </c>
      <c r="H8716" s="8" t="s">
        <v>11</v>
      </c>
      <c r="I8716" s="3" t="s">
        <v>3459</v>
      </c>
    </row>
    <row r="8717" spans="2:9" x14ac:dyDescent="0.2">
      <c r="B8717" s="6" t="s">
        <v>3459</v>
      </c>
      <c r="C8717" s="7" t="s">
        <v>3459</v>
      </c>
      <c r="D8717" s="3" t="s">
        <v>9</v>
      </c>
      <c r="E8717" s="1" t="s">
        <v>3459</v>
      </c>
      <c r="F8717" s="3" t="s">
        <v>3459</v>
      </c>
      <c r="G8717" s="3" t="s">
        <v>10</v>
      </c>
      <c r="H8717" s="8" t="s">
        <v>11</v>
      </c>
      <c r="I8717" s="3" t="s">
        <v>3459</v>
      </c>
    </row>
    <row r="8718" spans="2:9" x14ac:dyDescent="0.2">
      <c r="B8718" s="6" t="s">
        <v>3459</v>
      </c>
      <c r="C8718" s="7" t="s">
        <v>3459</v>
      </c>
      <c r="D8718" s="3" t="s">
        <v>9</v>
      </c>
      <c r="E8718" s="1" t="s">
        <v>3459</v>
      </c>
      <c r="F8718" s="3" t="s">
        <v>3459</v>
      </c>
      <c r="G8718" s="3" t="s">
        <v>10</v>
      </c>
      <c r="H8718" s="8" t="s">
        <v>11</v>
      </c>
      <c r="I8718" s="3" t="s">
        <v>3459</v>
      </c>
    </row>
    <row r="8719" spans="2:9" x14ac:dyDescent="0.2">
      <c r="B8719" s="6" t="s">
        <v>3459</v>
      </c>
      <c r="C8719" s="7" t="s">
        <v>3459</v>
      </c>
      <c r="D8719" s="3" t="s">
        <v>9</v>
      </c>
      <c r="E8719" s="1" t="s">
        <v>3459</v>
      </c>
      <c r="F8719" s="3" t="s">
        <v>3459</v>
      </c>
      <c r="G8719" s="3" t="s">
        <v>10</v>
      </c>
      <c r="H8719" s="8" t="s">
        <v>11</v>
      </c>
      <c r="I8719" s="3" t="s">
        <v>3459</v>
      </c>
    </row>
    <row r="8720" spans="2:9" x14ac:dyDescent="0.2">
      <c r="B8720" s="6" t="s">
        <v>3459</v>
      </c>
      <c r="C8720" s="7" t="s">
        <v>3459</v>
      </c>
      <c r="D8720" s="3" t="s">
        <v>9</v>
      </c>
      <c r="E8720" s="1" t="s">
        <v>3459</v>
      </c>
      <c r="F8720" s="3" t="s">
        <v>3459</v>
      </c>
      <c r="G8720" s="3" t="s">
        <v>10</v>
      </c>
      <c r="H8720" s="8" t="s">
        <v>11</v>
      </c>
      <c r="I8720" s="3" t="s">
        <v>3459</v>
      </c>
    </row>
    <row r="8721" spans="2:9" x14ac:dyDescent="0.2">
      <c r="B8721" s="6" t="s">
        <v>3459</v>
      </c>
      <c r="C8721" s="7" t="s">
        <v>3459</v>
      </c>
      <c r="D8721" s="3" t="s">
        <v>9</v>
      </c>
      <c r="E8721" s="1" t="s">
        <v>3459</v>
      </c>
      <c r="F8721" s="3" t="s">
        <v>3459</v>
      </c>
      <c r="G8721" s="3" t="s">
        <v>10</v>
      </c>
      <c r="H8721" s="8" t="s">
        <v>11</v>
      </c>
      <c r="I8721" s="3" t="s">
        <v>3459</v>
      </c>
    </row>
    <row r="8722" spans="2:9" x14ac:dyDescent="0.2">
      <c r="B8722" s="6" t="s">
        <v>3459</v>
      </c>
      <c r="C8722" s="7" t="s">
        <v>3459</v>
      </c>
      <c r="D8722" s="3" t="s">
        <v>9</v>
      </c>
      <c r="E8722" s="1" t="s">
        <v>3459</v>
      </c>
      <c r="F8722" s="3" t="s">
        <v>3459</v>
      </c>
      <c r="G8722" s="3" t="s">
        <v>10</v>
      </c>
      <c r="H8722" s="8" t="s">
        <v>11</v>
      </c>
      <c r="I8722" s="3" t="s">
        <v>3459</v>
      </c>
    </row>
    <row r="8723" spans="2:9" x14ac:dyDescent="0.2">
      <c r="B8723" s="6" t="s">
        <v>3459</v>
      </c>
      <c r="C8723" s="7" t="s">
        <v>3459</v>
      </c>
      <c r="D8723" s="3" t="s">
        <v>9</v>
      </c>
      <c r="E8723" s="1" t="s">
        <v>3459</v>
      </c>
      <c r="F8723" s="3" t="s">
        <v>3459</v>
      </c>
      <c r="G8723" s="3" t="s">
        <v>10</v>
      </c>
      <c r="H8723" s="8" t="s">
        <v>11</v>
      </c>
      <c r="I8723" s="3" t="s">
        <v>3459</v>
      </c>
    </row>
    <row r="8724" spans="2:9" x14ac:dyDescent="0.2">
      <c r="B8724" s="6" t="s">
        <v>3459</v>
      </c>
      <c r="C8724" s="7" t="s">
        <v>3459</v>
      </c>
      <c r="D8724" s="3" t="s">
        <v>9</v>
      </c>
      <c r="E8724" s="1" t="s">
        <v>3459</v>
      </c>
      <c r="F8724" s="3" t="s">
        <v>3459</v>
      </c>
      <c r="G8724" s="3" t="s">
        <v>10</v>
      </c>
      <c r="H8724" s="8" t="s">
        <v>11</v>
      </c>
      <c r="I8724" s="3" t="s">
        <v>3459</v>
      </c>
    </row>
    <row r="8725" spans="2:9" x14ac:dyDescent="0.2">
      <c r="B8725" s="6" t="s">
        <v>3459</v>
      </c>
      <c r="C8725" s="7" t="s">
        <v>3459</v>
      </c>
      <c r="D8725" s="3" t="s">
        <v>9</v>
      </c>
      <c r="E8725" s="1" t="s">
        <v>3459</v>
      </c>
      <c r="F8725" s="3" t="s">
        <v>3459</v>
      </c>
      <c r="G8725" s="3" t="s">
        <v>10</v>
      </c>
      <c r="H8725" s="8" t="s">
        <v>11</v>
      </c>
      <c r="I8725" s="3" t="s">
        <v>3459</v>
      </c>
    </row>
    <row r="8726" spans="2:9" x14ac:dyDescent="0.2">
      <c r="B8726" s="6" t="s">
        <v>3459</v>
      </c>
      <c r="C8726" s="7" t="s">
        <v>3459</v>
      </c>
      <c r="D8726" s="3" t="s">
        <v>9</v>
      </c>
      <c r="E8726" s="1" t="s">
        <v>3459</v>
      </c>
      <c r="F8726" s="3" t="s">
        <v>3459</v>
      </c>
      <c r="G8726" s="3" t="s">
        <v>10</v>
      </c>
      <c r="H8726" s="8" t="s">
        <v>11</v>
      </c>
      <c r="I8726" s="3" t="s">
        <v>3459</v>
      </c>
    </row>
    <row r="8727" spans="2:9" x14ac:dyDescent="0.2">
      <c r="B8727" s="6" t="s">
        <v>3459</v>
      </c>
      <c r="C8727" s="7" t="s">
        <v>3459</v>
      </c>
      <c r="D8727" s="3" t="s">
        <v>9</v>
      </c>
      <c r="E8727" s="1" t="s">
        <v>3459</v>
      </c>
      <c r="F8727" s="3" t="s">
        <v>3459</v>
      </c>
      <c r="G8727" s="3" t="s">
        <v>10</v>
      </c>
      <c r="H8727" s="8" t="s">
        <v>11</v>
      </c>
      <c r="I8727" s="3" t="s">
        <v>3459</v>
      </c>
    </row>
    <row r="8728" spans="2:9" x14ac:dyDescent="0.2">
      <c r="B8728" s="6" t="s">
        <v>3459</v>
      </c>
      <c r="C8728" s="7" t="s">
        <v>3459</v>
      </c>
      <c r="D8728" s="3" t="s">
        <v>9</v>
      </c>
      <c r="E8728" s="1" t="s">
        <v>3459</v>
      </c>
      <c r="F8728" s="3" t="s">
        <v>3459</v>
      </c>
      <c r="G8728" s="3" t="s">
        <v>10</v>
      </c>
      <c r="H8728" s="8" t="s">
        <v>11</v>
      </c>
      <c r="I8728" s="3" t="s">
        <v>3459</v>
      </c>
    </row>
    <row r="8729" spans="2:9" x14ac:dyDescent="0.2">
      <c r="B8729" s="6" t="s">
        <v>3459</v>
      </c>
      <c r="C8729" s="7" t="s">
        <v>3459</v>
      </c>
      <c r="D8729" s="3" t="s">
        <v>9</v>
      </c>
      <c r="E8729" s="1" t="s">
        <v>3459</v>
      </c>
      <c r="F8729" s="3" t="s">
        <v>3459</v>
      </c>
      <c r="G8729" s="3" t="s">
        <v>10</v>
      </c>
      <c r="H8729" s="8" t="s">
        <v>11</v>
      </c>
      <c r="I8729" s="3" t="s">
        <v>3459</v>
      </c>
    </row>
    <row r="8730" spans="2:9" x14ac:dyDescent="0.2">
      <c r="B8730" s="6" t="s">
        <v>3459</v>
      </c>
      <c r="C8730" s="7" t="s">
        <v>3459</v>
      </c>
      <c r="D8730" s="3" t="s">
        <v>9</v>
      </c>
      <c r="E8730" s="1" t="s">
        <v>3459</v>
      </c>
      <c r="F8730" s="3" t="s">
        <v>3459</v>
      </c>
      <c r="G8730" s="3" t="s">
        <v>10</v>
      </c>
      <c r="H8730" s="8" t="s">
        <v>11</v>
      </c>
      <c r="I8730" s="3" t="s">
        <v>3459</v>
      </c>
    </row>
    <row r="8731" spans="2:9" x14ac:dyDescent="0.2">
      <c r="B8731" s="6" t="s">
        <v>3459</v>
      </c>
      <c r="C8731" s="7" t="s">
        <v>3459</v>
      </c>
      <c r="D8731" s="3" t="s">
        <v>9</v>
      </c>
      <c r="E8731" s="1" t="s">
        <v>3459</v>
      </c>
      <c r="F8731" s="3" t="s">
        <v>3459</v>
      </c>
      <c r="G8731" s="3" t="s">
        <v>10</v>
      </c>
      <c r="H8731" s="8" t="s">
        <v>11</v>
      </c>
      <c r="I8731" s="3" t="s">
        <v>3459</v>
      </c>
    </row>
    <row r="8732" spans="2:9" x14ac:dyDescent="0.2">
      <c r="B8732" s="6" t="s">
        <v>3459</v>
      </c>
      <c r="C8732" s="7" t="s">
        <v>3459</v>
      </c>
      <c r="D8732" s="3" t="s">
        <v>9</v>
      </c>
      <c r="E8732" s="1" t="s">
        <v>3459</v>
      </c>
      <c r="F8732" s="3" t="s">
        <v>3459</v>
      </c>
      <c r="G8732" s="3" t="s">
        <v>10</v>
      </c>
      <c r="H8732" s="8" t="s">
        <v>11</v>
      </c>
      <c r="I8732" s="3" t="s">
        <v>3459</v>
      </c>
    </row>
    <row r="8733" spans="2:9" x14ac:dyDescent="0.2">
      <c r="B8733" s="6" t="s">
        <v>3459</v>
      </c>
      <c r="C8733" s="7" t="s">
        <v>3459</v>
      </c>
      <c r="D8733" s="3" t="s">
        <v>9</v>
      </c>
      <c r="E8733" s="1" t="s">
        <v>3459</v>
      </c>
      <c r="F8733" s="3" t="s">
        <v>3459</v>
      </c>
      <c r="G8733" s="3" t="s">
        <v>10</v>
      </c>
      <c r="H8733" s="8" t="s">
        <v>11</v>
      </c>
      <c r="I8733" s="3" t="s">
        <v>3459</v>
      </c>
    </row>
    <row r="8734" spans="2:9" x14ac:dyDescent="0.2">
      <c r="B8734" s="6" t="s">
        <v>3459</v>
      </c>
      <c r="C8734" s="7" t="s">
        <v>3459</v>
      </c>
      <c r="D8734" s="3" t="s">
        <v>9</v>
      </c>
      <c r="E8734" s="1" t="s">
        <v>3459</v>
      </c>
      <c r="F8734" s="3" t="s">
        <v>3459</v>
      </c>
      <c r="G8734" s="3" t="s">
        <v>10</v>
      </c>
      <c r="H8734" s="8" t="s">
        <v>11</v>
      </c>
      <c r="I8734" s="3" t="s">
        <v>3459</v>
      </c>
    </row>
    <row r="8735" spans="2:9" x14ac:dyDescent="0.2">
      <c r="B8735" s="6" t="s">
        <v>3459</v>
      </c>
      <c r="C8735" s="7" t="s">
        <v>3459</v>
      </c>
      <c r="D8735" s="3" t="s">
        <v>9</v>
      </c>
      <c r="E8735" s="1" t="s">
        <v>3459</v>
      </c>
      <c r="F8735" s="3" t="s">
        <v>3459</v>
      </c>
      <c r="G8735" s="3" t="s">
        <v>10</v>
      </c>
      <c r="H8735" s="8" t="s">
        <v>11</v>
      </c>
      <c r="I8735" s="3" t="s">
        <v>3459</v>
      </c>
    </row>
    <row r="8736" spans="2:9" x14ac:dyDescent="0.2">
      <c r="B8736" s="6" t="s">
        <v>3459</v>
      </c>
      <c r="C8736" s="7" t="s">
        <v>3459</v>
      </c>
      <c r="D8736" s="3" t="s">
        <v>9</v>
      </c>
      <c r="E8736" s="1" t="s">
        <v>3459</v>
      </c>
      <c r="F8736" s="3" t="s">
        <v>3459</v>
      </c>
      <c r="G8736" s="3" t="s">
        <v>10</v>
      </c>
      <c r="H8736" s="8" t="s">
        <v>11</v>
      </c>
      <c r="I8736" s="3" t="s">
        <v>3459</v>
      </c>
    </row>
    <row r="8737" spans="2:9" x14ac:dyDescent="0.2">
      <c r="B8737" s="6" t="s">
        <v>3459</v>
      </c>
      <c r="C8737" s="7" t="s">
        <v>3459</v>
      </c>
      <c r="D8737" s="3" t="s">
        <v>9</v>
      </c>
      <c r="E8737" s="1" t="s">
        <v>3459</v>
      </c>
      <c r="F8737" s="3" t="s">
        <v>3459</v>
      </c>
      <c r="G8737" s="3" t="s">
        <v>10</v>
      </c>
      <c r="H8737" s="8" t="s">
        <v>11</v>
      </c>
      <c r="I8737" s="3" t="s">
        <v>3459</v>
      </c>
    </row>
    <row r="8738" spans="2:9" x14ac:dyDescent="0.2">
      <c r="B8738" s="6" t="s">
        <v>3459</v>
      </c>
      <c r="C8738" s="7" t="s">
        <v>3459</v>
      </c>
      <c r="D8738" s="3" t="s">
        <v>9</v>
      </c>
      <c r="E8738" s="1" t="s">
        <v>3459</v>
      </c>
      <c r="F8738" s="3" t="s">
        <v>3459</v>
      </c>
      <c r="G8738" s="3" t="s">
        <v>10</v>
      </c>
      <c r="H8738" s="8" t="s">
        <v>11</v>
      </c>
      <c r="I8738" s="3" t="s">
        <v>3459</v>
      </c>
    </row>
    <row r="8739" spans="2:9" x14ac:dyDescent="0.2">
      <c r="B8739" s="6" t="s">
        <v>3459</v>
      </c>
      <c r="C8739" s="7" t="s">
        <v>3459</v>
      </c>
      <c r="D8739" s="3" t="s">
        <v>9</v>
      </c>
      <c r="E8739" s="1" t="s">
        <v>3459</v>
      </c>
      <c r="F8739" s="3" t="s">
        <v>3459</v>
      </c>
      <c r="G8739" s="3" t="s">
        <v>10</v>
      </c>
      <c r="H8739" s="8" t="s">
        <v>11</v>
      </c>
      <c r="I8739" s="3" t="s">
        <v>3459</v>
      </c>
    </row>
    <row r="8740" spans="2:9" x14ac:dyDescent="0.2">
      <c r="B8740" s="6" t="s">
        <v>3459</v>
      </c>
      <c r="C8740" s="7" t="s">
        <v>3459</v>
      </c>
      <c r="D8740" s="3" t="s">
        <v>9</v>
      </c>
      <c r="E8740" s="1" t="s">
        <v>3459</v>
      </c>
      <c r="F8740" s="3" t="s">
        <v>3459</v>
      </c>
      <c r="G8740" s="3" t="s">
        <v>10</v>
      </c>
      <c r="H8740" s="8" t="s">
        <v>11</v>
      </c>
      <c r="I8740" s="3" t="s">
        <v>3459</v>
      </c>
    </row>
    <row r="8741" spans="2:9" x14ac:dyDescent="0.2">
      <c r="B8741" s="6" t="s">
        <v>3459</v>
      </c>
      <c r="C8741" s="7" t="s">
        <v>3459</v>
      </c>
      <c r="D8741" s="3" t="s">
        <v>9</v>
      </c>
      <c r="E8741" s="1" t="s">
        <v>3459</v>
      </c>
      <c r="F8741" s="3" t="s">
        <v>3459</v>
      </c>
      <c r="G8741" s="3" t="s">
        <v>10</v>
      </c>
      <c r="H8741" s="8" t="s">
        <v>11</v>
      </c>
      <c r="I8741" s="3" t="s">
        <v>3459</v>
      </c>
    </row>
    <row r="8742" spans="2:9" x14ac:dyDescent="0.2">
      <c r="B8742" s="6" t="s">
        <v>3459</v>
      </c>
      <c r="C8742" s="7" t="s">
        <v>3459</v>
      </c>
      <c r="D8742" s="3" t="s">
        <v>9</v>
      </c>
      <c r="E8742" s="1" t="s">
        <v>3459</v>
      </c>
      <c r="F8742" s="3" t="s">
        <v>3459</v>
      </c>
      <c r="G8742" s="3" t="s">
        <v>10</v>
      </c>
      <c r="H8742" s="8" t="s">
        <v>11</v>
      </c>
      <c r="I8742" s="3" t="s">
        <v>3459</v>
      </c>
    </row>
    <row r="8743" spans="2:9" x14ac:dyDescent="0.2">
      <c r="B8743" s="6" t="s">
        <v>3459</v>
      </c>
      <c r="C8743" s="7" t="s">
        <v>3459</v>
      </c>
      <c r="D8743" s="3" t="s">
        <v>9</v>
      </c>
      <c r="E8743" s="1" t="s">
        <v>3459</v>
      </c>
      <c r="F8743" s="3" t="s">
        <v>3459</v>
      </c>
      <c r="G8743" s="3" t="s">
        <v>10</v>
      </c>
      <c r="H8743" s="8" t="s">
        <v>11</v>
      </c>
      <c r="I8743" s="3" t="s">
        <v>3459</v>
      </c>
    </row>
    <row r="8744" spans="2:9" x14ac:dyDescent="0.2">
      <c r="B8744" s="6" t="s">
        <v>3459</v>
      </c>
      <c r="C8744" s="7" t="s">
        <v>3459</v>
      </c>
      <c r="D8744" s="3" t="s">
        <v>9</v>
      </c>
      <c r="E8744" s="1" t="s">
        <v>3459</v>
      </c>
      <c r="F8744" s="3" t="s">
        <v>3459</v>
      </c>
      <c r="G8744" s="3" t="s">
        <v>10</v>
      </c>
      <c r="H8744" s="8" t="s">
        <v>11</v>
      </c>
      <c r="I8744" s="3" t="s">
        <v>3459</v>
      </c>
    </row>
    <row r="8745" spans="2:9" x14ac:dyDescent="0.2">
      <c r="B8745" s="6" t="s">
        <v>3459</v>
      </c>
      <c r="C8745" s="7" t="s">
        <v>3459</v>
      </c>
      <c r="D8745" s="3" t="s">
        <v>9</v>
      </c>
      <c r="E8745" s="1" t="s">
        <v>3459</v>
      </c>
      <c r="F8745" s="3" t="s">
        <v>3459</v>
      </c>
      <c r="G8745" s="3" t="s">
        <v>10</v>
      </c>
      <c r="H8745" s="8" t="s">
        <v>11</v>
      </c>
      <c r="I8745" s="3" t="s">
        <v>3459</v>
      </c>
    </row>
    <row r="8746" spans="2:9" x14ac:dyDescent="0.2">
      <c r="B8746" s="6" t="s">
        <v>3459</v>
      </c>
      <c r="C8746" s="7" t="s">
        <v>3459</v>
      </c>
      <c r="D8746" s="3" t="s">
        <v>9</v>
      </c>
      <c r="E8746" s="1" t="s">
        <v>3459</v>
      </c>
      <c r="F8746" s="3" t="s">
        <v>3459</v>
      </c>
      <c r="G8746" s="3" t="s">
        <v>10</v>
      </c>
      <c r="H8746" s="8" t="s">
        <v>11</v>
      </c>
      <c r="I8746" s="3" t="s">
        <v>3459</v>
      </c>
    </row>
    <row r="8747" spans="2:9" x14ac:dyDescent="0.2">
      <c r="B8747" s="6" t="s">
        <v>3459</v>
      </c>
      <c r="C8747" s="7" t="s">
        <v>3459</v>
      </c>
      <c r="D8747" s="3" t="s">
        <v>9</v>
      </c>
      <c r="E8747" s="1" t="s">
        <v>3459</v>
      </c>
      <c r="F8747" s="3" t="s">
        <v>3459</v>
      </c>
      <c r="G8747" s="3" t="s">
        <v>10</v>
      </c>
      <c r="H8747" s="8" t="s">
        <v>11</v>
      </c>
      <c r="I8747" s="3" t="s">
        <v>3459</v>
      </c>
    </row>
    <row r="8748" spans="2:9" x14ac:dyDescent="0.2">
      <c r="B8748" s="6" t="s">
        <v>3459</v>
      </c>
      <c r="C8748" s="7" t="s">
        <v>3459</v>
      </c>
      <c r="D8748" s="3" t="s">
        <v>9</v>
      </c>
      <c r="E8748" s="1" t="s">
        <v>3459</v>
      </c>
      <c r="F8748" s="3" t="s">
        <v>3459</v>
      </c>
      <c r="G8748" s="3" t="s">
        <v>10</v>
      </c>
      <c r="H8748" s="8" t="s">
        <v>11</v>
      </c>
      <c r="I8748" s="3" t="s">
        <v>3459</v>
      </c>
    </row>
    <row r="8749" spans="2:9" x14ac:dyDescent="0.2">
      <c r="B8749" s="6" t="s">
        <v>3459</v>
      </c>
      <c r="C8749" s="7" t="s">
        <v>3459</v>
      </c>
      <c r="D8749" s="3" t="s">
        <v>9</v>
      </c>
      <c r="E8749" s="1" t="s">
        <v>3459</v>
      </c>
      <c r="F8749" s="3" t="s">
        <v>3459</v>
      </c>
      <c r="G8749" s="3" t="s">
        <v>10</v>
      </c>
      <c r="H8749" s="8" t="s">
        <v>11</v>
      </c>
      <c r="I8749" s="3" t="s">
        <v>3459</v>
      </c>
    </row>
    <row r="8750" spans="2:9" x14ac:dyDescent="0.2">
      <c r="B8750" s="6" t="s">
        <v>3459</v>
      </c>
      <c r="C8750" s="7" t="s">
        <v>3459</v>
      </c>
      <c r="D8750" s="3" t="s">
        <v>9</v>
      </c>
      <c r="E8750" s="1" t="s">
        <v>3459</v>
      </c>
      <c r="F8750" s="3" t="s">
        <v>3459</v>
      </c>
      <c r="G8750" s="3" t="s">
        <v>10</v>
      </c>
      <c r="H8750" s="8" t="s">
        <v>11</v>
      </c>
      <c r="I8750" s="3" t="s">
        <v>3459</v>
      </c>
    </row>
    <row r="8751" spans="2:9" x14ac:dyDescent="0.2">
      <c r="B8751" s="6" t="s">
        <v>3459</v>
      </c>
      <c r="C8751" s="7" t="s">
        <v>3459</v>
      </c>
      <c r="D8751" s="3" t="s">
        <v>9</v>
      </c>
      <c r="E8751" s="1" t="s">
        <v>3459</v>
      </c>
      <c r="F8751" s="3" t="s">
        <v>3459</v>
      </c>
      <c r="G8751" s="3" t="s">
        <v>10</v>
      </c>
      <c r="H8751" s="8" t="s">
        <v>11</v>
      </c>
      <c r="I8751" s="3" t="s">
        <v>3459</v>
      </c>
    </row>
    <row r="8752" spans="2:9" x14ac:dyDescent="0.2">
      <c r="B8752" s="6" t="s">
        <v>3459</v>
      </c>
      <c r="C8752" s="7" t="s">
        <v>3459</v>
      </c>
      <c r="D8752" s="3" t="s">
        <v>9</v>
      </c>
      <c r="E8752" s="1" t="s">
        <v>3459</v>
      </c>
      <c r="F8752" s="3" t="s">
        <v>3459</v>
      </c>
      <c r="G8752" s="3" t="s">
        <v>10</v>
      </c>
      <c r="H8752" s="8" t="s">
        <v>11</v>
      </c>
      <c r="I8752" s="3" t="s">
        <v>3459</v>
      </c>
    </row>
    <row r="8753" spans="2:9" x14ac:dyDescent="0.2">
      <c r="B8753" s="6" t="s">
        <v>3459</v>
      </c>
      <c r="C8753" s="7" t="s">
        <v>3459</v>
      </c>
      <c r="D8753" s="3" t="s">
        <v>9</v>
      </c>
      <c r="E8753" s="1" t="s">
        <v>3459</v>
      </c>
      <c r="F8753" s="3" t="s">
        <v>3459</v>
      </c>
      <c r="G8753" s="3" t="s">
        <v>10</v>
      </c>
      <c r="H8753" s="8" t="s">
        <v>11</v>
      </c>
      <c r="I8753" s="3" t="s">
        <v>3459</v>
      </c>
    </row>
    <row r="8754" spans="2:9" x14ac:dyDescent="0.2">
      <c r="B8754" s="6" t="s">
        <v>3459</v>
      </c>
      <c r="C8754" s="7" t="s">
        <v>3459</v>
      </c>
      <c r="D8754" s="3" t="s">
        <v>9</v>
      </c>
      <c r="E8754" s="1" t="s">
        <v>3459</v>
      </c>
      <c r="F8754" s="3" t="s">
        <v>3459</v>
      </c>
      <c r="G8754" s="3" t="s">
        <v>10</v>
      </c>
      <c r="H8754" s="8" t="s">
        <v>11</v>
      </c>
      <c r="I8754" s="3" t="s">
        <v>3459</v>
      </c>
    </row>
    <row r="8755" spans="2:9" x14ac:dyDescent="0.2">
      <c r="B8755" s="6" t="s">
        <v>3459</v>
      </c>
      <c r="C8755" s="7" t="s">
        <v>3459</v>
      </c>
      <c r="D8755" s="3" t="s">
        <v>9</v>
      </c>
      <c r="E8755" s="1" t="s">
        <v>3459</v>
      </c>
      <c r="F8755" s="3" t="s">
        <v>3459</v>
      </c>
      <c r="G8755" s="3" t="s">
        <v>10</v>
      </c>
      <c r="H8755" s="8" t="s">
        <v>11</v>
      </c>
      <c r="I8755" s="3" t="s">
        <v>3459</v>
      </c>
    </row>
    <row r="8756" spans="2:9" x14ac:dyDescent="0.2">
      <c r="B8756" s="6" t="s">
        <v>3459</v>
      </c>
      <c r="C8756" s="7" t="s">
        <v>3459</v>
      </c>
      <c r="D8756" s="3" t="s">
        <v>9</v>
      </c>
      <c r="E8756" s="1" t="s">
        <v>3459</v>
      </c>
      <c r="F8756" s="3" t="s">
        <v>3459</v>
      </c>
      <c r="G8756" s="3" t="s">
        <v>10</v>
      </c>
      <c r="H8756" s="8" t="s">
        <v>11</v>
      </c>
      <c r="I8756" s="3" t="s">
        <v>3459</v>
      </c>
    </row>
    <row r="8757" spans="2:9" x14ac:dyDescent="0.2">
      <c r="B8757" s="6" t="s">
        <v>3459</v>
      </c>
      <c r="C8757" s="7" t="s">
        <v>3459</v>
      </c>
      <c r="D8757" s="3" t="s">
        <v>9</v>
      </c>
      <c r="E8757" s="1" t="s">
        <v>3459</v>
      </c>
      <c r="F8757" s="3" t="s">
        <v>3459</v>
      </c>
      <c r="G8757" s="3" t="s">
        <v>10</v>
      </c>
      <c r="H8757" s="8" t="s">
        <v>11</v>
      </c>
      <c r="I8757" s="3" t="s">
        <v>3459</v>
      </c>
    </row>
    <row r="8758" spans="2:9" x14ac:dyDescent="0.2">
      <c r="B8758" s="6" t="s">
        <v>3459</v>
      </c>
      <c r="C8758" s="7" t="s">
        <v>3459</v>
      </c>
      <c r="D8758" s="3" t="s">
        <v>9</v>
      </c>
      <c r="E8758" s="1" t="s">
        <v>3459</v>
      </c>
      <c r="F8758" s="3" t="s">
        <v>3459</v>
      </c>
      <c r="G8758" s="3" t="s">
        <v>10</v>
      </c>
      <c r="H8758" s="8" t="s">
        <v>11</v>
      </c>
      <c r="I8758" s="3" t="s">
        <v>3459</v>
      </c>
    </row>
    <row r="8759" spans="2:9" x14ac:dyDescent="0.2">
      <c r="B8759" s="6" t="s">
        <v>3459</v>
      </c>
      <c r="C8759" s="7" t="s">
        <v>3459</v>
      </c>
      <c r="D8759" s="3" t="s">
        <v>9</v>
      </c>
      <c r="E8759" s="1" t="s">
        <v>3459</v>
      </c>
      <c r="F8759" s="3" t="s">
        <v>3459</v>
      </c>
      <c r="G8759" s="3" t="s">
        <v>10</v>
      </c>
      <c r="H8759" s="8" t="s">
        <v>11</v>
      </c>
      <c r="I8759" s="3" t="s">
        <v>3459</v>
      </c>
    </row>
    <row r="8760" spans="2:9" x14ac:dyDescent="0.2">
      <c r="B8760" s="6" t="s">
        <v>3459</v>
      </c>
      <c r="C8760" s="7" t="s">
        <v>3459</v>
      </c>
      <c r="D8760" s="3" t="s">
        <v>9</v>
      </c>
      <c r="E8760" s="1" t="s">
        <v>3459</v>
      </c>
      <c r="F8760" s="3" t="s">
        <v>3459</v>
      </c>
      <c r="G8760" s="3" t="s">
        <v>10</v>
      </c>
      <c r="H8760" s="8" t="s">
        <v>11</v>
      </c>
      <c r="I8760" s="3" t="s">
        <v>3459</v>
      </c>
    </row>
    <row r="8761" spans="2:9" x14ac:dyDescent="0.2">
      <c r="B8761" s="6" t="s">
        <v>3459</v>
      </c>
      <c r="C8761" s="7" t="s">
        <v>3459</v>
      </c>
      <c r="D8761" s="3" t="s">
        <v>9</v>
      </c>
      <c r="E8761" s="1" t="s">
        <v>3459</v>
      </c>
      <c r="F8761" s="3" t="s">
        <v>3459</v>
      </c>
      <c r="G8761" s="3" t="s">
        <v>10</v>
      </c>
      <c r="H8761" s="8" t="s">
        <v>11</v>
      </c>
      <c r="I8761" s="3" t="s">
        <v>3459</v>
      </c>
    </row>
    <row r="8762" spans="2:9" x14ac:dyDescent="0.2">
      <c r="B8762" s="6" t="s">
        <v>3459</v>
      </c>
      <c r="C8762" s="7" t="s">
        <v>3459</v>
      </c>
      <c r="D8762" s="3" t="s">
        <v>9</v>
      </c>
      <c r="E8762" s="1" t="s">
        <v>3459</v>
      </c>
      <c r="F8762" s="3" t="s">
        <v>3459</v>
      </c>
      <c r="G8762" s="3" t="s">
        <v>10</v>
      </c>
      <c r="H8762" s="8" t="s">
        <v>11</v>
      </c>
      <c r="I8762" s="3" t="s">
        <v>3459</v>
      </c>
    </row>
    <row r="8763" spans="2:9" x14ac:dyDescent="0.2">
      <c r="B8763" s="6" t="s">
        <v>3459</v>
      </c>
      <c r="C8763" s="7" t="s">
        <v>3459</v>
      </c>
      <c r="D8763" s="3" t="s">
        <v>9</v>
      </c>
      <c r="E8763" s="1" t="s">
        <v>3459</v>
      </c>
      <c r="F8763" s="3" t="s">
        <v>3459</v>
      </c>
      <c r="G8763" s="3" t="s">
        <v>10</v>
      </c>
      <c r="H8763" s="8" t="s">
        <v>11</v>
      </c>
      <c r="I8763" s="3" t="s">
        <v>3459</v>
      </c>
    </row>
    <row r="8764" spans="2:9" x14ac:dyDescent="0.2">
      <c r="B8764" s="6" t="s">
        <v>3459</v>
      </c>
      <c r="C8764" s="7" t="s">
        <v>3459</v>
      </c>
      <c r="D8764" s="3" t="s">
        <v>9</v>
      </c>
      <c r="E8764" s="1" t="s">
        <v>3459</v>
      </c>
      <c r="F8764" s="3" t="s">
        <v>3459</v>
      </c>
      <c r="G8764" s="3" t="s">
        <v>10</v>
      </c>
      <c r="H8764" s="8" t="s">
        <v>11</v>
      </c>
      <c r="I8764" s="3" t="s">
        <v>3459</v>
      </c>
    </row>
    <row r="8765" spans="2:9" x14ac:dyDescent="0.2">
      <c r="B8765" s="6" t="s">
        <v>3459</v>
      </c>
      <c r="C8765" s="7" t="s">
        <v>3459</v>
      </c>
      <c r="D8765" s="3" t="s">
        <v>9</v>
      </c>
      <c r="E8765" s="1" t="s">
        <v>3459</v>
      </c>
      <c r="F8765" s="3" t="s">
        <v>3459</v>
      </c>
      <c r="G8765" s="3" t="s">
        <v>10</v>
      </c>
      <c r="H8765" s="8" t="s">
        <v>11</v>
      </c>
      <c r="I8765" s="3" t="s">
        <v>3459</v>
      </c>
    </row>
    <row r="8766" spans="2:9" x14ac:dyDescent="0.2">
      <c r="B8766" s="6" t="s">
        <v>3459</v>
      </c>
      <c r="C8766" s="7" t="s">
        <v>3459</v>
      </c>
      <c r="D8766" s="3" t="s">
        <v>9</v>
      </c>
      <c r="E8766" s="1" t="s">
        <v>3459</v>
      </c>
      <c r="F8766" s="3" t="s">
        <v>3459</v>
      </c>
      <c r="G8766" s="3" t="s">
        <v>10</v>
      </c>
      <c r="H8766" s="8" t="s">
        <v>11</v>
      </c>
      <c r="I8766" s="3" t="s">
        <v>3459</v>
      </c>
    </row>
    <row r="8767" spans="2:9" x14ac:dyDescent="0.2">
      <c r="B8767" s="6" t="s">
        <v>3459</v>
      </c>
      <c r="C8767" s="7" t="s">
        <v>3459</v>
      </c>
      <c r="D8767" s="3" t="s">
        <v>9</v>
      </c>
      <c r="E8767" s="1" t="s">
        <v>3459</v>
      </c>
      <c r="F8767" s="3" t="s">
        <v>3459</v>
      </c>
      <c r="G8767" s="3" t="s">
        <v>10</v>
      </c>
      <c r="H8767" s="8" t="s">
        <v>11</v>
      </c>
      <c r="I8767" s="3" t="s">
        <v>3459</v>
      </c>
    </row>
    <row r="8768" spans="2:9" x14ac:dyDescent="0.2">
      <c r="B8768" s="6" t="s">
        <v>3459</v>
      </c>
      <c r="C8768" s="7" t="s">
        <v>3459</v>
      </c>
      <c r="D8768" s="3" t="s">
        <v>9</v>
      </c>
      <c r="E8768" s="1" t="s">
        <v>3459</v>
      </c>
      <c r="F8768" s="3" t="s">
        <v>3459</v>
      </c>
      <c r="G8768" s="3" t="s">
        <v>10</v>
      </c>
      <c r="H8768" s="8" t="s">
        <v>11</v>
      </c>
      <c r="I8768" s="3" t="s">
        <v>3459</v>
      </c>
    </row>
    <row r="8769" spans="2:9" x14ac:dyDescent="0.2">
      <c r="B8769" s="6" t="s">
        <v>3459</v>
      </c>
      <c r="C8769" s="7" t="s">
        <v>3459</v>
      </c>
      <c r="D8769" s="3" t="s">
        <v>9</v>
      </c>
      <c r="E8769" s="1" t="s">
        <v>3459</v>
      </c>
      <c r="F8769" s="3" t="s">
        <v>3459</v>
      </c>
      <c r="G8769" s="3" t="s">
        <v>10</v>
      </c>
      <c r="H8769" s="8" t="s">
        <v>11</v>
      </c>
      <c r="I8769" s="3" t="s">
        <v>3459</v>
      </c>
    </row>
    <row r="8770" spans="2:9" x14ac:dyDescent="0.2">
      <c r="B8770" s="6" t="s">
        <v>3459</v>
      </c>
      <c r="C8770" s="7" t="s">
        <v>3459</v>
      </c>
      <c r="D8770" s="3" t="s">
        <v>9</v>
      </c>
      <c r="E8770" s="1" t="s">
        <v>3459</v>
      </c>
      <c r="F8770" s="3" t="s">
        <v>3459</v>
      </c>
      <c r="G8770" s="3" t="s">
        <v>10</v>
      </c>
      <c r="H8770" s="8" t="s">
        <v>11</v>
      </c>
      <c r="I8770" s="3" t="s">
        <v>3459</v>
      </c>
    </row>
    <row r="8771" spans="2:9" x14ac:dyDescent="0.2">
      <c r="B8771" s="6" t="s">
        <v>3459</v>
      </c>
      <c r="C8771" s="7" t="s">
        <v>3459</v>
      </c>
      <c r="D8771" s="3" t="s">
        <v>9</v>
      </c>
      <c r="E8771" s="1" t="s">
        <v>3459</v>
      </c>
      <c r="F8771" s="3" t="s">
        <v>3459</v>
      </c>
      <c r="G8771" s="3" t="s">
        <v>10</v>
      </c>
      <c r="H8771" s="8" t="s">
        <v>11</v>
      </c>
      <c r="I8771" s="3" t="s">
        <v>3459</v>
      </c>
    </row>
    <row r="8772" spans="2:9" x14ac:dyDescent="0.2">
      <c r="B8772" s="6" t="s">
        <v>3459</v>
      </c>
      <c r="C8772" s="7" t="s">
        <v>3459</v>
      </c>
      <c r="D8772" s="3" t="s">
        <v>9</v>
      </c>
      <c r="E8772" s="1" t="s">
        <v>3459</v>
      </c>
      <c r="F8772" s="3" t="s">
        <v>3459</v>
      </c>
      <c r="G8772" s="3" t="s">
        <v>10</v>
      </c>
      <c r="H8772" s="8" t="s">
        <v>11</v>
      </c>
      <c r="I8772" s="3" t="s">
        <v>3459</v>
      </c>
    </row>
    <row r="8773" spans="2:9" x14ac:dyDescent="0.2">
      <c r="B8773" s="6" t="s">
        <v>3459</v>
      </c>
      <c r="C8773" s="7" t="s">
        <v>3459</v>
      </c>
      <c r="D8773" s="3" t="s">
        <v>9</v>
      </c>
      <c r="E8773" s="1" t="s">
        <v>3459</v>
      </c>
      <c r="F8773" s="3" t="s">
        <v>3459</v>
      </c>
      <c r="G8773" s="3" t="s">
        <v>10</v>
      </c>
      <c r="H8773" s="8" t="s">
        <v>11</v>
      </c>
      <c r="I8773" s="3" t="s">
        <v>3459</v>
      </c>
    </row>
    <row r="8774" spans="2:9" x14ac:dyDescent="0.2">
      <c r="B8774" s="6" t="s">
        <v>3459</v>
      </c>
      <c r="C8774" s="7" t="s">
        <v>3459</v>
      </c>
      <c r="D8774" s="3" t="s">
        <v>9</v>
      </c>
      <c r="E8774" s="1" t="s">
        <v>3459</v>
      </c>
      <c r="F8774" s="3" t="s">
        <v>3459</v>
      </c>
      <c r="G8774" s="3" t="s">
        <v>10</v>
      </c>
      <c r="H8774" s="8" t="s">
        <v>11</v>
      </c>
      <c r="I8774" s="3" t="s">
        <v>3459</v>
      </c>
    </row>
    <row r="8775" spans="2:9" x14ac:dyDescent="0.2">
      <c r="B8775" s="6" t="s">
        <v>3459</v>
      </c>
      <c r="C8775" s="7" t="s">
        <v>3459</v>
      </c>
      <c r="D8775" s="3" t="s">
        <v>9</v>
      </c>
      <c r="E8775" s="1" t="s">
        <v>3459</v>
      </c>
      <c r="F8775" s="3" t="s">
        <v>3459</v>
      </c>
      <c r="G8775" s="3" t="s">
        <v>10</v>
      </c>
      <c r="H8775" s="8" t="s">
        <v>11</v>
      </c>
      <c r="I8775" s="3" t="s">
        <v>3459</v>
      </c>
    </row>
    <row r="8776" spans="2:9" x14ac:dyDescent="0.2">
      <c r="B8776" s="6" t="s">
        <v>3459</v>
      </c>
      <c r="C8776" s="7" t="s">
        <v>3459</v>
      </c>
      <c r="D8776" s="3" t="s">
        <v>9</v>
      </c>
      <c r="E8776" s="1" t="s">
        <v>3459</v>
      </c>
      <c r="F8776" s="3" t="s">
        <v>3459</v>
      </c>
      <c r="G8776" s="3" t="s">
        <v>10</v>
      </c>
      <c r="H8776" s="8" t="s">
        <v>11</v>
      </c>
      <c r="I8776" s="3" t="s">
        <v>3459</v>
      </c>
    </row>
    <row r="8777" spans="2:9" x14ac:dyDescent="0.2">
      <c r="B8777" s="6" t="s">
        <v>3459</v>
      </c>
      <c r="C8777" s="7" t="s">
        <v>3459</v>
      </c>
      <c r="D8777" s="3" t="s">
        <v>9</v>
      </c>
      <c r="E8777" s="1" t="s">
        <v>3459</v>
      </c>
      <c r="F8777" s="3" t="s">
        <v>3459</v>
      </c>
      <c r="G8777" s="3" t="s">
        <v>10</v>
      </c>
      <c r="H8777" s="8" t="s">
        <v>11</v>
      </c>
      <c r="I8777" s="3" t="s">
        <v>3459</v>
      </c>
    </row>
    <row r="8778" spans="2:9" x14ac:dyDescent="0.2">
      <c r="B8778" s="6" t="s">
        <v>3459</v>
      </c>
      <c r="C8778" s="7" t="s">
        <v>3459</v>
      </c>
      <c r="D8778" s="3" t="s">
        <v>9</v>
      </c>
      <c r="E8778" s="1" t="s">
        <v>3459</v>
      </c>
      <c r="F8778" s="3" t="s">
        <v>3459</v>
      </c>
      <c r="G8778" s="3" t="s">
        <v>10</v>
      </c>
      <c r="H8778" s="8" t="s">
        <v>11</v>
      </c>
      <c r="I8778" s="3" t="s">
        <v>3459</v>
      </c>
    </row>
    <row r="8779" spans="2:9" x14ac:dyDescent="0.2">
      <c r="B8779" s="6" t="s">
        <v>3459</v>
      </c>
      <c r="C8779" s="7" t="s">
        <v>3459</v>
      </c>
      <c r="D8779" s="3" t="s">
        <v>9</v>
      </c>
      <c r="E8779" s="1" t="s">
        <v>3459</v>
      </c>
      <c r="F8779" s="3" t="s">
        <v>3459</v>
      </c>
      <c r="G8779" s="3" t="s">
        <v>10</v>
      </c>
      <c r="H8779" s="8" t="s">
        <v>11</v>
      </c>
      <c r="I8779" s="3" t="s">
        <v>3459</v>
      </c>
    </row>
    <row r="8780" spans="2:9" x14ac:dyDescent="0.2">
      <c r="B8780" s="6" t="s">
        <v>3459</v>
      </c>
      <c r="C8780" s="7" t="s">
        <v>3459</v>
      </c>
      <c r="D8780" s="3" t="s">
        <v>9</v>
      </c>
      <c r="E8780" s="1" t="s">
        <v>3459</v>
      </c>
      <c r="F8780" s="3" t="s">
        <v>3459</v>
      </c>
      <c r="G8780" s="3" t="s">
        <v>10</v>
      </c>
      <c r="H8780" s="8" t="s">
        <v>11</v>
      </c>
      <c r="I8780" s="3" t="s">
        <v>3459</v>
      </c>
    </row>
    <row r="8781" spans="2:9" x14ac:dyDescent="0.2">
      <c r="B8781" s="6" t="s">
        <v>3459</v>
      </c>
      <c r="C8781" s="7" t="s">
        <v>3459</v>
      </c>
      <c r="D8781" s="3" t="s">
        <v>9</v>
      </c>
      <c r="E8781" s="1" t="s">
        <v>3459</v>
      </c>
      <c r="F8781" s="3" t="s">
        <v>3459</v>
      </c>
      <c r="G8781" s="3" t="s">
        <v>10</v>
      </c>
      <c r="H8781" s="8" t="s">
        <v>11</v>
      </c>
      <c r="I8781" s="3" t="s">
        <v>3459</v>
      </c>
    </row>
    <row r="8782" spans="2:9" x14ac:dyDescent="0.2">
      <c r="B8782" s="6" t="s">
        <v>3459</v>
      </c>
      <c r="C8782" s="7" t="s">
        <v>3459</v>
      </c>
      <c r="D8782" s="3" t="s">
        <v>9</v>
      </c>
      <c r="E8782" s="1" t="s">
        <v>3459</v>
      </c>
      <c r="F8782" s="3" t="s">
        <v>3459</v>
      </c>
      <c r="G8782" s="3" t="s">
        <v>10</v>
      </c>
      <c r="H8782" s="8" t="s">
        <v>11</v>
      </c>
      <c r="I8782" s="3" t="s">
        <v>3459</v>
      </c>
    </row>
    <row r="8783" spans="2:9" x14ac:dyDescent="0.2">
      <c r="B8783" s="6" t="s">
        <v>3459</v>
      </c>
      <c r="C8783" s="7" t="s">
        <v>3459</v>
      </c>
      <c r="D8783" s="3" t="s">
        <v>9</v>
      </c>
      <c r="E8783" s="1" t="s">
        <v>3459</v>
      </c>
      <c r="F8783" s="3" t="s">
        <v>3459</v>
      </c>
      <c r="G8783" s="3" t="s">
        <v>10</v>
      </c>
      <c r="H8783" s="8" t="s">
        <v>11</v>
      </c>
      <c r="I8783" s="3" t="s">
        <v>3459</v>
      </c>
    </row>
    <row r="8784" spans="2:9" x14ac:dyDescent="0.2">
      <c r="B8784" s="6" t="s">
        <v>3459</v>
      </c>
      <c r="C8784" s="7" t="s">
        <v>3459</v>
      </c>
      <c r="D8784" s="3" t="s">
        <v>9</v>
      </c>
      <c r="E8784" s="1" t="s">
        <v>3459</v>
      </c>
      <c r="F8784" s="3" t="s">
        <v>3459</v>
      </c>
      <c r="G8784" s="3" t="s">
        <v>10</v>
      </c>
      <c r="H8784" s="8" t="s">
        <v>11</v>
      </c>
      <c r="I8784" s="3" t="s">
        <v>3459</v>
      </c>
    </row>
    <row r="8785" spans="2:9" x14ac:dyDescent="0.2">
      <c r="B8785" s="6" t="s">
        <v>3459</v>
      </c>
      <c r="C8785" s="7" t="s">
        <v>3459</v>
      </c>
      <c r="D8785" s="3" t="s">
        <v>9</v>
      </c>
      <c r="E8785" s="1" t="s">
        <v>3459</v>
      </c>
      <c r="F8785" s="3" t="s">
        <v>3459</v>
      </c>
      <c r="G8785" s="3" t="s">
        <v>10</v>
      </c>
      <c r="H8785" s="8" t="s">
        <v>11</v>
      </c>
      <c r="I8785" s="3" t="s">
        <v>3459</v>
      </c>
    </row>
    <row r="8786" spans="2:9" x14ac:dyDescent="0.2">
      <c r="B8786" s="6" t="s">
        <v>3459</v>
      </c>
      <c r="C8786" s="7" t="s">
        <v>3459</v>
      </c>
      <c r="D8786" s="3" t="s">
        <v>9</v>
      </c>
      <c r="E8786" s="1" t="s">
        <v>3459</v>
      </c>
      <c r="F8786" s="3" t="s">
        <v>3459</v>
      </c>
      <c r="G8786" s="3" t="s">
        <v>10</v>
      </c>
      <c r="H8786" s="8" t="s">
        <v>11</v>
      </c>
      <c r="I8786" s="3" t="s">
        <v>3459</v>
      </c>
    </row>
    <row r="8787" spans="2:9" x14ac:dyDescent="0.2">
      <c r="B8787" s="6" t="s">
        <v>3459</v>
      </c>
      <c r="C8787" s="7" t="s">
        <v>3459</v>
      </c>
      <c r="D8787" s="3" t="s">
        <v>9</v>
      </c>
      <c r="E8787" s="1" t="s">
        <v>3459</v>
      </c>
      <c r="F8787" s="3" t="s">
        <v>3459</v>
      </c>
      <c r="G8787" s="3" t="s">
        <v>10</v>
      </c>
      <c r="H8787" s="8" t="s">
        <v>11</v>
      </c>
      <c r="I8787" s="3" t="s">
        <v>3459</v>
      </c>
    </row>
    <row r="8788" spans="2:9" x14ac:dyDescent="0.2">
      <c r="B8788" s="6" t="s">
        <v>3459</v>
      </c>
      <c r="C8788" s="7" t="s">
        <v>3459</v>
      </c>
      <c r="D8788" s="3" t="s">
        <v>9</v>
      </c>
      <c r="E8788" s="1" t="s">
        <v>3459</v>
      </c>
      <c r="F8788" s="3" t="s">
        <v>3459</v>
      </c>
      <c r="G8788" s="3" t="s">
        <v>10</v>
      </c>
      <c r="H8788" s="8" t="s">
        <v>11</v>
      </c>
      <c r="I8788" s="3" t="s">
        <v>3459</v>
      </c>
    </row>
    <row r="8789" spans="2:9" x14ac:dyDescent="0.2">
      <c r="B8789" s="6" t="s">
        <v>3459</v>
      </c>
      <c r="C8789" s="7" t="s">
        <v>3459</v>
      </c>
      <c r="D8789" s="3" t="s">
        <v>9</v>
      </c>
      <c r="E8789" s="1" t="s">
        <v>3459</v>
      </c>
      <c r="F8789" s="3" t="s">
        <v>3459</v>
      </c>
      <c r="G8789" s="3" t="s">
        <v>10</v>
      </c>
      <c r="H8789" s="8" t="s">
        <v>11</v>
      </c>
      <c r="I8789" s="3" t="s">
        <v>3459</v>
      </c>
    </row>
    <row r="8790" spans="2:9" x14ac:dyDescent="0.2">
      <c r="B8790" s="6" t="s">
        <v>3459</v>
      </c>
      <c r="C8790" s="7" t="s">
        <v>3459</v>
      </c>
      <c r="D8790" s="3" t="s">
        <v>9</v>
      </c>
      <c r="E8790" s="1" t="s">
        <v>3459</v>
      </c>
      <c r="F8790" s="3" t="s">
        <v>3459</v>
      </c>
      <c r="G8790" s="3" t="s">
        <v>10</v>
      </c>
      <c r="H8790" s="8" t="s">
        <v>11</v>
      </c>
      <c r="I8790" s="3" t="s">
        <v>3459</v>
      </c>
    </row>
    <row r="8791" spans="2:9" x14ac:dyDescent="0.2">
      <c r="B8791" s="6" t="s">
        <v>3459</v>
      </c>
      <c r="C8791" s="7" t="s">
        <v>3459</v>
      </c>
      <c r="D8791" s="3" t="s">
        <v>9</v>
      </c>
      <c r="E8791" s="1" t="s">
        <v>3459</v>
      </c>
      <c r="F8791" s="3" t="s">
        <v>3459</v>
      </c>
      <c r="G8791" s="3" t="s">
        <v>10</v>
      </c>
      <c r="H8791" s="8" t="s">
        <v>11</v>
      </c>
      <c r="I8791" s="3" t="s">
        <v>3459</v>
      </c>
    </row>
    <row r="8792" spans="2:9" x14ac:dyDescent="0.2">
      <c r="B8792" s="6" t="s">
        <v>3459</v>
      </c>
      <c r="C8792" s="7" t="s">
        <v>3459</v>
      </c>
      <c r="D8792" s="3" t="s">
        <v>9</v>
      </c>
      <c r="E8792" s="1" t="s">
        <v>3459</v>
      </c>
      <c r="F8792" s="3" t="s">
        <v>3459</v>
      </c>
      <c r="G8792" s="3" t="s">
        <v>10</v>
      </c>
      <c r="H8792" s="8" t="s">
        <v>11</v>
      </c>
      <c r="I8792" s="3" t="s">
        <v>3459</v>
      </c>
    </row>
    <row r="8793" spans="2:9" x14ac:dyDescent="0.2">
      <c r="B8793" s="6" t="s">
        <v>3459</v>
      </c>
      <c r="C8793" s="7" t="s">
        <v>3459</v>
      </c>
      <c r="D8793" s="3" t="s">
        <v>9</v>
      </c>
      <c r="E8793" s="1" t="s">
        <v>3459</v>
      </c>
      <c r="F8793" s="3" t="s">
        <v>3459</v>
      </c>
      <c r="G8793" s="3" t="s">
        <v>10</v>
      </c>
      <c r="H8793" s="8" t="s">
        <v>11</v>
      </c>
      <c r="I8793" s="3" t="s">
        <v>3459</v>
      </c>
    </row>
    <row r="8794" spans="2:9" x14ac:dyDescent="0.2">
      <c r="B8794" s="6" t="s">
        <v>3459</v>
      </c>
      <c r="C8794" s="7" t="s">
        <v>3459</v>
      </c>
      <c r="D8794" s="3" t="s">
        <v>9</v>
      </c>
      <c r="E8794" s="1" t="s">
        <v>3459</v>
      </c>
      <c r="F8794" s="3" t="s">
        <v>3459</v>
      </c>
      <c r="G8794" s="3" t="s">
        <v>10</v>
      </c>
      <c r="H8794" s="8" t="s">
        <v>11</v>
      </c>
      <c r="I8794" s="3" t="s">
        <v>3459</v>
      </c>
    </row>
    <row r="8795" spans="2:9" x14ac:dyDescent="0.2">
      <c r="B8795" s="6" t="s">
        <v>3459</v>
      </c>
      <c r="C8795" s="7" t="s">
        <v>3459</v>
      </c>
      <c r="D8795" s="3" t="s">
        <v>9</v>
      </c>
      <c r="E8795" s="1" t="s">
        <v>3459</v>
      </c>
      <c r="F8795" s="3" t="s">
        <v>3459</v>
      </c>
      <c r="G8795" s="3" t="s">
        <v>10</v>
      </c>
      <c r="H8795" s="8" t="s">
        <v>11</v>
      </c>
      <c r="I8795" s="3" t="s">
        <v>3459</v>
      </c>
    </row>
    <row r="8796" spans="2:9" x14ac:dyDescent="0.2">
      <c r="B8796" s="6" t="s">
        <v>3459</v>
      </c>
      <c r="C8796" s="7" t="s">
        <v>3459</v>
      </c>
      <c r="D8796" s="3" t="s">
        <v>9</v>
      </c>
      <c r="E8796" s="1" t="s">
        <v>3459</v>
      </c>
      <c r="F8796" s="3" t="s">
        <v>3459</v>
      </c>
      <c r="G8796" s="3" t="s">
        <v>10</v>
      </c>
      <c r="H8796" s="8" t="s">
        <v>11</v>
      </c>
      <c r="I8796" s="3" t="s">
        <v>3459</v>
      </c>
    </row>
    <row r="8797" spans="2:9" x14ac:dyDescent="0.2">
      <c r="B8797" s="6" t="s">
        <v>3459</v>
      </c>
      <c r="C8797" s="7" t="s">
        <v>3459</v>
      </c>
      <c r="D8797" s="3" t="s">
        <v>9</v>
      </c>
      <c r="E8797" s="1" t="s">
        <v>3459</v>
      </c>
      <c r="F8797" s="3" t="s">
        <v>3459</v>
      </c>
      <c r="G8797" s="3" t="s">
        <v>10</v>
      </c>
      <c r="H8797" s="8" t="s">
        <v>11</v>
      </c>
      <c r="I8797" s="3" t="s">
        <v>3459</v>
      </c>
    </row>
    <row r="8798" spans="2:9" x14ac:dyDescent="0.2">
      <c r="B8798" s="6" t="s">
        <v>3459</v>
      </c>
      <c r="C8798" s="7" t="s">
        <v>3459</v>
      </c>
      <c r="D8798" s="3" t="s">
        <v>9</v>
      </c>
      <c r="E8798" s="1" t="s">
        <v>3459</v>
      </c>
      <c r="F8798" s="3" t="s">
        <v>3459</v>
      </c>
      <c r="G8798" s="3" t="s">
        <v>10</v>
      </c>
      <c r="H8798" s="8" t="s">
        <v>11</v>
      </c>
      <c r="I8798" s="3" t="s">
        <v>3459</v>
      </c>
    </row>
    <row r="8799" spans="2:9" x14ac:dyDescent="0.2">
      <c r="B8799" s="6" t="s">
        <v>3459</v>
      </c>
      <c r="C8799" s="7" t="s">
        <v>3459</v>
      </c>
      <c r="D8799" s="3" t="s">
        <v>9</v>
      </c>
      <c r="E8799" s="1" t="s">
        <v>3459</v>
      </c>
      <c r="F8799" s="3" t="s">
        <v>3459</v>
      </c>
      <c r="G8799" s="3" t="s">
        <v>10</v>
      </c>
      <c r="H8799" s="8" t="s">
        <v>11</v>
      </c>
      <c r="I8799" s="3" t="s">
        <v>3459</v>
      </c>
    </row>
    <row r="8800" spans="2:9" x14ac:dyDescent="0.2">
      <c r="B8800" s="6" t="s">
        <v>3459</v>
      </c>
      <c r="C8800" s="7" t="s">
        <v>3459</v>
      </c>
      <c r="D8800" s="3" t="s">
        <v>9</v>
      </c>
      <c r="E8800" s="1" t="s">
        <v>3459</v>
      </c>
      <c r="F8800" s="3" t="s">
        <v>3459</v>
      </c>
      <c r="G8800" s="3" t="s">
        <v>10</v>
      </c>
      <c r="H8800" s="8" t="s">
        <v>11</v>
      </c>
      <c r="I8800" s="3" t="s">
        <v>3459</v>
      </c>
    </row>
    <row r="8801" spans="2:9" x14ac:dyDescent="0.2">
      <c r="B8801" s="6" t="s">
        <v>3459</v>
      </c>
      <c r="C8801" s="7" t="s">
        <v>3459</v>
      </c>
      <c r="D8801" s="3" t="s">
        <v>9</v>
      </c>
      <c r="E8801" s="1" t="s">
        <v>3459</v>
      </c>
      <c r="F8801" s="3" t="s">
        <v>3459</v>
      </c>
      <c r="G8801" s="3" t="s">
        <v>10</v>
      </c>
      <c r="H8801" s="8" t="s">
        <v>11</v>
      </c>
      <c r="I8801" s="3" t="s">
        <v>3459</v>
      </c>
    </row>
    <row r="8802" spans="2:9" x14ac:dyDescent="0.2">
      <c r="B8802" s="6" t="s">
        <v>3459</v>
      </c>
      <c r="C8802" s="7" t="s">
        <v>3459</v>
      </c>
      <c r="D8802" s="3" t="s">
        <v>9</v>
      </c>
      <c r="E8802" s="1" t="s">
        <v>3459</v>
      </c>
      <c r="F8802" s="3" t="s">
        <v>3459</v>
      </c>
      <c r="G8802" s="3" t="s">
        <v>10</v>
      </c>
      <c r="H8802" s="8" t="s">
        <v>11</v>
      </c>
      <c r="I8802" s="3" t="s">
        <v>3459</v>
      </c>
    </row>
    <row r="8803" spans="2:9" x14ac:dyDescent="0.2">
      <c r="B8803" s="6" t="s">
        <v>3459</v>
      </c>
      <c r="C8803" s="7" t="s">
        <v>3459</v>
      </c>
      <c r="D8803" s="3" t="s">
        <v>9</v>
      </c>
      <c r="E8803" s="1" t="s">
        <v>3459</v>
      </c>
      <c r="F8803" s="3" t="s">
        <v>3459</v>
      </c>
      <c r="G8803" s="3" t="s">
        <v>10</v>
      </c>
      <c r="H8803" s="8" t="s">
        <v>11</v>
      </c>
      <c r="I8803" s="3" t="s">
        <v>3459</v>
      </c>
    </row>
    <row r="8804" spans="2:9" x14ac:dyDescent="0.2">
      <c r="B8804" s="6" t="s">
        <v>3459</v>
      </c>
      <c r="C8804" s="7" t="s">
        <v>3459</v>
      </c>
      <c r="D8804" s="3" t="s">
        <v>9</v>
      </c>
      <c r="E8804" s="1" t="s">
        <v>3459</v>
      </c>
      <c r="F8804" s="3" t="s">
        <v>3459</v>
      </c>
      <c r="G8804" s="3" t="s">
        <v>10</v>
      </c>
      <c r="H8804" s="8" t="s">
        <v>11</v>
      </c>
      <c r="I8804" s="3" t="s">
        <v>3459</v>
      </c>
    </row>
    <row r="8805" spans="2:9" x14ac:dyDescent="0.2">
      <c r="B8805" s="6" t="s">
        <v>3459</v>
      </c>
      <c r="C8805" s="7" t="s">
        <v>3459</v>
      </c>
      <c r="D8805" s="3" t="s">
        <v>9</v>
      </c>
      <c r="E8805" s="1" t="s">
        <v>3459</v>
      </c>
      <c r="F8805" s="3" t="s">
        <v>3459</v>
      </c>
      <c r="G8805" s="3" t="s">
        <v>10</v>
      </c>
      <c r="H8805" s="8" t="s">
        <v>11</v>
      </c>
      <c r="I8805" s="3" t="s">
        <v>3459</v>
      </c>
    </row>
    <row r="8806" spans="2:9" x14ac:dyDescent="0.2">
      <c r="B8806" s="6" t="s">
        <v>3459</v>
      </c>
      <c r="C8806" s="7" t="s">
        <v>3459</v>
      </c>
      <c r="D8806" s="3" t="s">
        <v>9</v>
      </c>
      <c r="E8806" s="1" t="s">
        <v>3459</v>
      </c>
      <c r="F8806" s="3" t="s">
        <v>3459</v>
      </c>
      <c r="G8806" s="3" t="s">
        <v>10</v>
      </c>
      <c r="H8806" s="8" t="s">
        <v>11</v>
      </c>
      <c r="I8806" s="3" t="s">
        <v>3459</v>
      </c>
    </row>
    <row r="8807" spans="2:9" x14ac:dyDescent="0.2">
      <c r="B8807" s="6" t="s">
        <v>3459</v>
      </c>
      <c r="C8807" s="7" t="s">
        <v>3459</v>
      </c>
      <c r="D8807" s="3" t="s">
        <v>9</v>
      </c>
      <c r="E8807" s="1" t="s">
        <v>3459</v>
      </c>
      <c r="F8807" s="3" t="s">
        <v>3459</v>
      </c>
      <c r="G8807" s="3" t="s">
        <v>10</v>
      </c>
      <c r="H8807" s="8" t="s">
        <v>11</v>
      </c>
      <c r="I8807" s="3" t="s">
        <v>3459</v>
      </c>
    </row>
    <row r="8808" spans="2:9" x14ac:dyDescent="0.2">
      <c r="B8808" s="6" t="s">
        <v>3459</v>
      </c>
      <c r="C8808" s="7" t="s">
        <v>3459</v>
      </c>
      <c r="D8808" s="3" t="s">
        <v>9</v>
      </c>
      <c r="E8808" s="1" t="s">
        <v>3459</v>
      </c>
      <c r="F8808" s="3" t="s">
        <v>3459</v>
      </c>
      <c r="G8808" s="3" t="s">
        <v>10</v>
      </c>
      <c r="H8808" s="8" t="s">
        <v>11</v>
      </c>
      <c r="I8808" s="3" t="s">
        <v>3459</v>
      </c>
    </row>
    <row r="8809" spans="2:9" x14ac:dyDescent="0.2">
      <c r="B8809" s="6" t="s">
        <v>3459</v>
      </c>
      <c r="C8809" s="7" t="s">
        <v>3459</v>
      </c>
      <c r="D8809" s="3" t="s">
        <v>9</v>
      </c>
      <c r="E8809" s="1" t="s">
        <v>3459</v>
      </c>
      <c r="F8809" s="3" t="s">
        <v>3459</v>
      </c>
      <c r="G8809" s="3" t="s">
        <v>10</v>
      </c>
      <c r="H8809" s="8" t="s">
        <v>11</v>
      </c>
      <c r="I8809" s="3" t="s">
        <v>3459</v>
      </c>
    </row>
    <row r="8810" spans="2:9" x14ac:dyDescent="0.2">
      <c r="B8810" s="6" t="s">
        <v>3459</v>
      </c>
      <c r="C8810" s="7" t="s">
        <v>3459</v>
      </c>
      <c r="D8810" s="3" t="s">
        <v>9</v>
      </c>
      <c r="E8810" s="1" t="s">
        <v>3459</v>
      </c>
      <c r="F8810" s="3" t="s">
        <v>3459</v>
      </c>
      <c r="G8810" s="3" t="s">
        <v>10</v>
      </c>
      <c r="H8810" s="8" t="s">
        <v>11</v>
      </c>
      <c r="I8810" s="3" t="s">
        <v>3459</v>
      </c>
    </row>
    <row r="8811" spans="2:9" x14ac:dyDescent="0.2">
      <c r="B8811" s="6" t="s">
        <v>3459</v>
      </c>
      <c r="C8811" s="7" t="s">
        <v>3459</v>
      </c>
      <c r="D8811" s="3" t="s">
        <v>9</v>
      </c>
      <c r="E8811" s="1" t="s">
        <v>3459</v>
      </c>
      <c r="F8811" s="3" t="s">
        <v>3459</v>
      </c>
      <c r="G8811" s="3" t="s">
        <v>10</v>
      </c>
      <c r="H8811" s="8" t="s">
        <v>11</v>
      </c>
      <c r="I8811" s="3" t="s">
        <v>3459</v>
      </c>
    </row>
    <row r="8812" spans="2:9" x14ac:dyDescent="0.2">
      <c r="B8812" s="6" t="s">
        <v>3459</v>
      </c>
      <c r="C8812" s="7" t="s">
        <v>3459</v>
      </c>
      <c r="D8812" s="3" t="s">
        <v>9</v>
      </c>
      <c r="E8812" s="1" t="s">
        <v>3459</v>
      </c>
      <c r="F8812" s="3" t="s">
        <v>3459</v>
      </c>
      <c r="G8812" s="3" t="s">
        <v>10</v>
      </c>
      <c r="H8812" s="8" t="s">
        <v>11</v>
      </c>
      <c r="I8812" s="3" t="s">
        <v>3459</v>
      </c>
    </row>
    <row r="8813" spans="2:9" x14ac:dyDescent="0.2">
      <c r="B8813" s="6" t="s">
        <v>3459</v>
      </c>
      <c r="C8813" s="7" t="s">
        <v>3459</v>
      </c>
      <c r="D8813" s="3" t="s">
        <v>9</v>
      </c>
      <c r="E8813" s="1" t="s">
        <v>3459</v>
      </c>
      <c r="F8813" s="3" t="s">
        <v>3459</v>
      </c>
      <c r="G8813" s="3" t="s">
        <v>10</v>
      </c>
      <c r="H8813" s="8" t="s">
        <v>11</v>
      </c>
      <c r="I8813" s="3" t="s">
        <v>3459</v>
      </c>
    </row>
    <row r="8814" spans="2:9" x14ac:dyDescent="0.2">
      <c r="B8814" s="6" t="s">
        <v>3459</v>
      </c>
      <c r="C8814" s="7" t="s">
        <v>3459</v>
      </c>
      <c r="D8814" s="3" t="s">
        <v>9</v>
      </c>
      <c r="E8814" s="1" t="s">
        <v>3459</v>
      </c>
      <c r="F8814" s="3" t="s">
        <v>3459</v>
      </c>
      <c r="G8814" s="3" t="s">
        <v>10</v>
      </c>
      <c r="H8814" s="8" t="s">
        <v>11</v>
      </c>
      <c r="I8814" s="3" t="s">
        <v>3459</v>
      </c>
    </row>
    <row r="8815" spans="2:9" x14ac:dyDescent="0.2">
      <c r="B8815" s="6" t="s">
        <v>3459</v>
      </c>
      <c r="C8815" s="7" t="s">
        <v>3459</v>
      </c>
      <c r="D8815" s="3" t="s">
        <v>9</v>
      </c>
      <c r="E8815" s="1" t="s">
        <v>3459</v>
      </c>
      <c r="F8815" s="3" t="s">
        <v>3459</v>
      </c>
      <c r="G8815" s="3" t="s">
        <v>10</v>
      </c>
      <c r="H8815" s="8" t="s">
        <v>11</v>
      </c>
      <c r="I8815" s="3" t="s">
        <v>3459</v>
      </c>
    </row>
    <row r="8816" spans="2:9" x14ac:dyDescent="0.2">
      <c r="B8816" s="6" t="s">
        <v>3459</v>
      </c>
      <c r="C8816" s="7" t="s">
        <v>3459</v>
      </c>
      <c r="D8816" s="3" t="s">
        <v>9</v>
      </c>
      <c r="E8816" s="1" t="s">
        <v>3459</v>
      </c>
      <c r="F8816" s="3" t="s">
        <v>3459</v>
      </c>
      <c r="G8816" s="3" t="s">
        <v>10</v>
      </c>
      <c r="H8816" s="8" t="s">
        <v>11</v>
      </c>
      <c r="I8816" s="3" t="s">
        <v>3459</v>
      </c>
    </row>
    <row r="8817" spans="2:9" x14ac:dyDescent="0.2">
      <c r="B8817" s="6" t="s">
        <v>3459</v>
      </c>
      <c r="C8817" s="7" t="s">
        <v>3459</v>
      </c>
      <c r="D8817" s="3" t="s">
        <v>9</v>
      </c>
      <c r="E8817" s="1" t="s">
        <v>3459</v>
      </c>
      <c r="F8817" s="3" t="s">
        <v>3459</v>
      </c>
      <c r="G8817" s="3" t="s">
        <v>10</v>
      </c>
      <c r="H8817" s="8" t="s">
        <v>11</v>
      </c>
      <c r="I8817" s="3" t="s">
        <v>3459</v>
      </c>
    </row>
    <row r="8818" spans="2:9" x14ac:dyDescent="0.2">
      <c r="B8818" s="6" t="s">
        <v>3459</v>
      </c>
      <c r="C8818" s="7" t="s">
        <v>3459</v>
      </c>
      <c r="D8818" s="3" t="s">
        <v>9</v>
      </c>
      <c r="E8818" s="1" t="s">
        <v>3459</v>
      </c>
      <c r="F8818" s="3" t="s">
        <v>3459</v>
      </c>
      <c r="G8818" s="3" t="s">
        <v>10</v>
      </c>
      <c r="H8818" s="8" t="s">
        <v>11</v>
      </c>
      <c r="I8818" s="3" t="s">
        <v>3459</v>
      </c>
    </row>
    <row r="8819" spans="2:9" x14ac:dyDescent="0.2">
      <c r="B8819" s="6" t="s">
        <v>3459</v>
      </c>
      <c r="C8819" s="7" t="s">
        <v>3459</v>
      </c>
      <c r="D8819" s="3" t="s">
        <v>9</v>
      </c>
      <c r="E8819" s="1" t="s">
        <v>3459</v>
      </c>
      <c r="F8819" s="3" t="s">
        <v>3459</v>
      </c>
      <c r="G8819" s="3" t="s">
        <v>10</v>
      </c>
      <c r="H8819" s="8" t="s">
        <v>11</v>
      </c>
      <c r="I8819" s="3" t="s">
        <v>3459</v>
      </c>
    </row>
    <row r="8820" spans="2:9" x14ac:dyDescent="0.2">
      <c r="B8820" s="6" t="s">
        <v>3459</v>
      </c>
      <c r="C8820" s="7" t="s">
        <v>3459</v>
      </c>
      <c r="D8820" s="3" t="s">
        <v>9</v>
      </c>
      <c r="E8820" s="1" t="s">
        <v>3459</v>
      </c>
      <c r="F8820" s="3" t="s">
        <v>3459</v>
      </c>
      <c r="G8820" s="3" t="s">
        <v>10</v>
      </c>
      <c r="H8820" s="8" t="s">
        <v>11</v>
      </c>
      <c r="I8820" s="3" t="s">
        <v>3459</v>
      </c>
    </row>
    <row r="8821" spans="2:9" x14ac:dyDescent="0.2">
      <c r="B8821" s="6" t="s">
        <v>3459</v>
      </c>
      <c r="C8821" s="7" t="s">
        <v>3459</v>
      </c>
      <c r="D8821" s="3" t="s">
        <v>9</v>
      </c>
      <c r="E8821" s="1" t="s">
        <v>3459</v>
      </c>
      <c r="F8821" s="3" t="s">
        <v>3459</v>
      </c>
      <c r="G8821" s="3" t="s">
        <v>10</v>
      </c>
      <c r="H8821" s="8" t="s">
        <v>11</v>
      </c>
      <c r="I8821" s="3" t="s">
        <v>3459</v>
      </c>
    </row>
    <row r="8822" spans="2:9" x14ac:dyDescent="0.2">
      <c r="B8822" s="6" t="s">
        <v>3459</v>
      </c>
      <c r="C8822" s="7" t="s">
        <v>3459</v>
      </c>
      <c r="D8822" s="3" t="s">
        <v>9</v>
      </c>
      <c r="E8822" s="1" t="s">
        <v>3459</v>
      </c>
      <c r="F8822" s="3" t="s">
        <v>3459</v>
      </c>
      <c r="G8822" s="3" t="s">
        <v>10</v>
      </c>
      <c r="H8822" s="8" t="s">
        <v>11</v>
      </c>
      <c r="I8822" s="3" t="s">
        <v>3459</v>
      </c>
    </row>
    <row r="8823" spans="2:9" x14ac:dyDescent="0.2">
      <c r="B8823" s="6" t="s">
        <v>3459</v>
      </c>
      <c r="C8823" s="7" t="s">
        <v>3459</v>
      </c>
      <c r="D8823" s="3" t="s">
        <v>9</v>
      </c>
      <c r="E8823" s="1" t="s">
        <v>3459</v>
      </c>
      <c r="F8823" s="3" t="s">
        <v>3459</v>
      </c>
      <c r="G8823" s="3" t="s">
        <v>10</v>
      </c>
      <c r="H8823" s="8" t="s">
        <v>11</v>
      </c>
      <c r="I8823" s="3" t="s">
        <v>3459</v>
      </c>
    </row>
    <row r="8824" spans="2:9" x14ac:dyDescent="0.2">
      <c r="B8824" s="6" t="s">
        <v>3459</v>
      </c>
      <c r="C8824" s="7" t="s">
        <v>3459</v>
      </c>
      <c r="D8824" s="3" t="s">
        <v>9</v>
      </c>
      <c r="E8824" s="1" t="s">
        <v>3459</v>
      </c>
      <c r="F8824" s="3" t="s">
        <v>3459</v>
      </c>
      <c r="G8824" s="3" t="s">
        <v>10</v>
      </c>
      <c r="H8824" s="8" t="s">
        <v>11</v>
      </c>
      <c r="I8824" s="3" t="s">
        <v>3459</v>
      </c>
    </row>
    <row r="8825" spans="2:9" x14ac:dyDescent="0.2">
      <c r="B8825" s="6" t="s">
        <v>3459</v>
      </c>
      <c r="C8825" s="7" t="s">
        <v>3459</v>
      </c>
      <c r="D8825" s="3" t="s">
        <v>9</v>
      </c>
      <c r="E8825" s="1" t="s">
        <v>3459</v>
      </c>
      <c r="F8825" s="3" t="s">
        <v>3459</v>
      </c>
      <c r="G8825" s="3" t="s">
        <v>10</v>
      </c>
      <c r="H8825" s="8" t="s">
        <v>11</v>
      </c>
      <c r="I8825" s="3" t="s">
        <v>3459</v>
      </c>
    </row>
    <row r="8826" spans="2:9" x14ac:dyDescent="0.2">
      <c r="B8826" s="6" t="s">
        <v>3459</v>
      </c>
      <c r="C8826" s="7" t="s">
        <v>3459</v>
      </c>
      <c r="D8826" s="3" t="s">
        <v>9</v>
      </c>
      <c r="E8826" s="1" t="s">
        <v>3459</v>
      </c>
      <c r="F8826" s="3" t="s">
        <v>3459</v>
      </c>
      <c r="G8826" s="3" t="s">
        <v>10</v>
      </c>
      <c r="H8826" s="8" t="s">
        <v>11</v>
      </c>
      <c r="I8826" s="3" t="s">
        <v>3459</v>
      </c>
    </row>
    <row r="8827" spans="2:9" x14ac:dyDescent="0.2">
      <c r="B8827" s="6" t="s">
        <v>3459</v>
      </c>
      <c r="C8827" s="7" t="s">
        <v>3459</v>
      </c>
      <c r="D8827" s="3" t="s">
        <v>9</v>
      </c>
      <c r="E8827" s="1" t="s">
        <v>3459</v>
      </c>
      <c r="F8827" s="3" t="s">
        <v>3459</v>
      </c>
      <c r="G8827" s="3" t="s">
        <v>10</v>
      </c>
      <c r="H8827" s="8" t="s">
        <v>11</v>
      </c>
      <c r="I8827" s="3" t="s">
        <v>3459</v>
      </c>
    </row>
    <row r="8828" spans="2:9" x14ac:dyDescent="0.2">
      <c r="B8828" s="6" t="s">
        <v>3459</v>
      </c>
      <c r="C8828" s="7" t="s">
        <v>3459</v>
      </c>
      <c r="D8828" s="3" t="s">
        <v>9</v>
      </c>
      <c r="E8828" s="1" t="s">
        <v>3459</v>
      </c>
      <c r="F8828" s="3" t="s">
        <v>3459</v>
      </c>
      <c r="G8828" s="3" t="s">
        <v>10</v>
      </c>
      <c r="H8828" s="8" t="s">
        <v>11</v>
      </c>
      <c r="I8828" s="3" t="s">
        <v>3459</v>
      </c>
    </row>
    <row r="8829" spans="2:9" x14ac:dyDescent="0.2">
      <c r="B8829" s="6" t="s">
        <v>3459</v>
      </c>
      <c r="C8829" s="7" t="s">
        <v>3459</v>
      </c>
      <c r="D8829" s="3" t="s">
        <v>9</v>
      </c>
      <c r="E8829" s="1" t="s">
        <v>3459</v>
      </c>
      <c r="F8829" s="3" t="s">
        <v>3459</v>
      </c>
      <c r="G8829" s="3" t="s">
        <v>10</v>
      </c>
      <c r="H8829" s="8" t="s">
        <v>11</v>
      </c>
      <c r="I8829" s="3" t="s">
        <v>3459</v>
      </c>
    </row>
    <row r="8830" spans="2:9" x14ac:dyDescent="0.2">
      <c r="B8830" s="6" t="s">
        <v>3459</v>
      </c>
      <c r="C8830" s="7" t="s">
        <v>3459</v>
      </c>
      <c r="D8830" s="3" t="s">
        <v>9</v>
      </c>
      <c r="E8830" s="1" t="s">
        <v>3459</v>
      </c>
      <c r="F8830" s="3" t="s">
        <v>3459</v>
      </c>
      <c r="G8830" s="3" t="s">
        <v>10</v>
      </c>
      <c r="H8830" s="8" t="s">
        <v>11</v>
      </c>
      <c r="I8830" s="3" t="s">
        <v>3459</v>
      </c>
    </row>
    <row r="8831" spans="2:9" x14ac:dyDescent="0.2">
      <c r="B8831" s="6" t="s">
        <v>3459</v>
      </c>
      <c r="C8831" s="7" t="s">
        <v>3459</v>
      </c>
      <c r="D8831" s="3" t="s">
        <v>9</v>
      </c>
      <c r="E8831" s="1" t="s">
        <v>3459</v>
      </c>
      <c r="F8831" s="3" t="s">
        <v>3459</v>
      </c>
      <c r="G8831" s="3" t="s">
        <v>10</v>
      </c>
      <c r="H8831" s="8" t="s">
        <v>11</v>
      </c>
      <c r="I8831" s="3" t="s">
        <v>3459</v>
      </c>
    </row>
    <row r="8832" spans="2:9" x14ac:dyDescent="0.2">
      <c r="B8832" s="6" t="s">
        <v>3459</v>
      </c>
      <c r="C8832" s="7" t="s">
        <v>3459</v>
      </c>
      <c r="D8832" s="3" t="s">
        <v>9</v>
      </c>
      <c r="E8832" s="1" t="s">
        <v>3459</v>
      </c>
      <c r="F8832" s="3" t="s">
        <v>3459</v>
      </c>
      <c r="G8832" s="3" t="s">
        <v>10</v>
      </c>
      <c r="H8832" s="8" t="s">
        <v>11</v>
      </c>
      <c r="I8832" s="3" t="s">
        <v>3459</v>
      </c>
    </row>
    <row r="8833" spans="2:9" x14ac:dyDescent="0.2">
      <c r="B8833" s="6" t="s">
        <v>3459</v>
      </c>
      <c r="C8833" s="7" t="s">
        <v>3459</v>
      </c>
      <c r="D8833" s="3" t="s">
        <v>9</v>
      </c>
      <c r="E8833" s="1" t="s">
        <v>3459</v>
      </c>
      <c r="F8833" s="3" t="s">
        <v>3459</v>
      </c>
      <c r="G8833" s="3" t="s">
        <v>10</v>
      </c>
      <c r="H8833" s="8" t="s">
        <v>11</v>
      </c>
      <c r="I8833" s="3" t="s">
        <v>3459</v>
      </c>
    </row>
    <row r="8834" spans="2:9" x14ac:dyDescent="0.2">
      <c r="B8834" s="6" t="s">
        <v>3459</v>
      </c>
      <c r="C8834" s="7" t="s">
        <v>3459</v>
      </c>
      <c r="D8834" s="3" t="s">
        <v>9</v>
      </c>
      <c r="E8834" s="1" t="s">
        <v>3459</v>
      </c>
      <c r="F8834" s="3" t="s">
        <v>3459</v>
      </c>
      <c r="G8834" s="3" t="s">
        <v>10</v>
      </c>
      <c r="H8834" s="8" t="s">
        <v>11</v>
      </c>
      <c r="I8834" s="3" t="s">
        <v>3459</v>
      </c>
    </row>
    <row r="8835" spans="2:9" x14ac:dyDescent="0.2">
      <c r="B8835" s="6" t="s">
        <v>3459</v>
      </c>
      <c r="C8835" s="7" t="s">
        <v>3459</v>
      </c>
      <c r="D8835" s="3" t="s">
        <v>9</v>
      </c>
      <c r="E8835" s="1" t="s">
        <v>3459</v>
      </c>
      <c r="F8835" s="3" t="s">
        <v>3459</v>
      </c>
      <c r="G8835" s="3" t="s">
        <v>10</v>
      </c>
      <c r="H8835" s="8" t="s">
        <v>11</v>
      </c>
      <c r="I8835" s="3" t="s">
        <v>3459</v>
      </c>
    </row>
    <row r="8836" spans="2:9" x14ac:dyDescent="0.2">
      <c r="B8836" s="6" t="s">
        <v>3459</v>
      </c>
      <c r="C8836" s="7" t="s">
        <v>3459</v>
      </c>
      <c r="D8836" s="3" t="s">
        <v>9</v>
      </c>
      <c r="E8836" s="1" t="s">
        <v>3459</v>
      </c>
      <c r="F8836" s="3" t="s">
        <v>3459</v>
      </c>
      <c r="G8836" s="3" t="s">
        <v>10</v>
      </c>
      <c r="H8836" s="8" t="s">
        <v>11</v>
      </c>
      <c r="I8836" s="3" t="s">
        <v>3459</v>
      </c>
    </row>
    <row r="8837" spans="2:9" x14ac:dyDescent="0.2">
      <c r="B8837" s="6" t="s">
        <v>3459</v>
      </c>
      <c r="C8837" s="7" t="s">
        <v>3459</v>
      </c>
      <c r="D8837" s="3" t="s">
        <v>9</v>
      </c>
      <c r="E8837" s="1" t="s">
        <v>3459</v>
      </c>
      <c r="F8837" s="3" t="s">
        <v>3459</v>
      </c>
      <c r="G8837" s="3" t="s">
        <v>10</v>
      </c>
      <c r="H8837" s="8" t="s">
        <v>11</v>
      </c>
      <c r="I8837" s="3" t="s">
        <v>3459</v>
      </c>
    </row>
    <row r="8838" spans="2:9" x14ac:dyDescent="0.2">
      <c r="B8838" s="6" t="s">
        <v>3459</v>
      </c>
      <c r="C8838" s="7" t="s">
        <v>3459</v>
      </c>
      <c r="D8838" s="3" t="s">
        <v>9</v>
      </c>
      <c r="E8838" s="1" t="s">
        <v>3459</v>
      </c>
      <c r="F8838" s="3" t="s">
        <v>3459</v>
      </c>
      <c r="G8838" s="3" t="s">
        <v>10</v>
      </c>
      <c r="H8838" s="8" t="s">
        <v>11</v>
      </c>
      <c r="I8838" s="3" t="s">
        <v>3459</v>
      </c>
    </row>
    <row r="8839" spans="2:9" x14ac:dyDescent="0.2">
      <c r="B8839" s="6" t="s">
        <v>3459</v>
      </c>
      <c r="C8839" s="7" t="s">
        <v>3459</v>
      </c>
      <c r="D8839" s="3" t="s">
        <v>9</v>
      </c>
      <c r="E8839" s="1" t="s">
        <v>3459</v>
      </c>
      <c r="F8839" s="3" t="s">
        <v>3459</v>
      </c>
      <c r="G8839" s="3" t="s">
        <v>10</v>
      </c>
      <c r="H8839" s="8" t="s">
        <v>11</v>
      </c>
      <c r="I8839" s="3" t="s">
        <v>3459</v>
      </c>
    </row>
    <row r="8840" spans="2:9" x14ac:dyDescent="0.2">
      <c r="B8840" s="6" t="s">
        <v>3459</v>
      </c>
      <c r="C8840" s="7" t="s">
        <v>3459</v>
      </c>
      <c r="D8840" s="3" t="s">
        <v>9</v>
      </c>
      <c r="E8840" s="1" t="s">
        <v>3459</v>
      </c>
      <c r="F8840" s="3" t="s">
        <v>3459</v>
      </c>
      <c r="G8840" s="3" t="s">
        <v>10</v>
      </c>
      <c r="H8840" s="8" t="s">
        <v>11</v>
      </c>
      <c r="I8840" s="3" t="s">
        <v>3459</v>
      </c>
    </row>
    <row r="8841" spans="2:9" x14ac:dyDescent="0.2">
      <c r="B8841" s="6" t="s">
        <v>3459</v>
      </c>
      <c r="C8841" s="7" t="s">
        <v>3459</v>
      </c>
      <c r="D8841" s="3" t="s">
        <v>9</v>
      </c>
      <c r="E8841" s="1" t="s">
        <v>3459</v>
      </c>
      <c r="F8841" s="3" t="s">
        <v>3459</v>
      </c>
      <c r="G8841" s="3" t="s">
        <v>10</v>
      </c>
      <c r="H8841" s="8" t="s">
        <v>11</v>
      </c>
      <c r="I8841" s="3" t="s">
        <v>3459</v>
      </c>
    </row>
    <row r="8842" spans="2:9" x14ac:dyDescent="0.2">
      <c r="B8842" s="6" t="s">
        <v>3459</v>
      </c>
      <c r="C8842" s="7" t="s">
        <v>3459</v>
      </c>
      <c r="D8842" s="3" t="s">
        <v>9</v>
      </c>
      <c r="E8842" s="1" t="s">
        <v>3459</v>
      </c>
      <c r="F8842" s="3" t="s">
        <v>3459</v>
      </c>
      <c r="G8842" s="3" t="s">
        <v>10</v>
      </c>
      <c r="H8842" s="8" t="s">
        <v>11</v>
      </c>
      <c r="I8842" s="3" t="s">
        <v>3459</v>
      </c>
    </row>
    <row r="8843" spans="2:9" x14ac:dyDescent="0.2">
      <c r="B8843" s="6" t="s">
        <v>3459</v>
      </c>
      <c r="C8843" s="7" t="s">
        <v>3459</v>
      </c>
      <c r="D8843" s="3" t="s">
        <v>9</v>
      </c>
      <c r="E8843" s="1" t="s">
        <v>3459</v>
      </c>
      <c r="F8843" s="3" t="s">
        <v>3459</v>
      </c>
      <c r="G8843" s="3" t="s">
        <v>10</v>
      </c>
      <c r="H8843" s="8" t="s">
        <v>11</v>
      </c>
      <c r="I8843" s="3" t="s">
        <v>3459</v>
      </c>
    </row>
    <row r="8844" spans="2:9" x14ac:dyDescent="0.2">
      <c r="B8844" s="6" t="s">
        <v>3459</v>
      </c>
      <c r="C8844" s="7" t="s">
        <v>3459</v>
      </c>
      <c r="D8844" s="3" t="s">
        <v>9</v>
      </c>
      <c r="E8844" s="1" t="s">
        <v>3459</v>
      </c>
      <c r="F8844" s="3" t="s">
        <v>3459</v>
      </c>
      <c r="G8844" s="3" t="s">
        <v>10</v>
      </c>
      <c r="H8844" s="8" t="s">
        <v>11</v>
      </c>
      <c r="I8844" s="3" t="s">
        <v>3459</v>
      </c>
    </row>
    <row r="8845" spans="2:9" x14ac:dyDescent="0.2">
      <c r="B8845" s="6" t="s">
        <v>3459</v>
      </c>
      <c r="C8845" s="7" t="s">
        <v>3459</v>
      </c>
      <c r="D8845" s="3" t="s">
        <v>9</v>
      </c>
      <c r="E8845" s="1" t="s">
        <v>3459</v>
      </c>
      <c r="F8845" s="3" t="s">
        <v>3459</v>
      </c>
      <c r="G8845" s="3" t="s">
        <v>10</v>
      </c>
      <c r="H8845" s="8" t="s">
        <v>11</v>
      </c>
      <c r="I8845" s="3" t="s">
        <v>3459</v>
      </c>
    </row>
    <row r="8846" spans="2:9" x14ac:dyDescent="0.2">
      <c r="B8846" s="6" t="s">
        <v>3459</v>
      </c>
      <c r="C8846" s="7" t="s">
        <v>3459</v>
      </c>
      <c r="D8846" s="3" t="s">
        <v>9</v>
      </c>
      <c r="E8846" s="1" t="s">
        <v>3459</v>
      </c>
      <c r="F8846" s="3" t="s">
        <v>3459</v>
      </c>
      <c r="G8846" s="3" t="s">
        <v>10</v>
      </c>
      <c r="H8846" s="8" t="s">
        <v>11</v>
      </c>
      <c r="I8846" s="3" t="s">
        <v>3459</v>
      </c>
    </row>
    <row r="8847" spans="2:9" x14ac:dyDescent="0.2">
      <c r="B8847" s="6" t="s">
        <v>3459</v>
      </c>
      <c r="C8847" s="7" t="s">
        <v>3459</v>
      </c>
      <c r="D8847" s="3" t="s">
        <v>9</v>
      </c>
      <c r="E8847" s="1" t="s">
        <v>3459</v>
      </c>
      <c r="F8847" s="3" t="s">
        <v>3459</v>
      </c>
      <c r="G8847" s="3" t="s">
        <v>10</v>
      </c>
      <c r="H8847" s="8" t="s">
        <v>11</v>
      </c>
      <c r="I8847" s="3" t="s">
        <v>3459</v>
      </c>
    </row>
    <row r="8848" spans="2:9" x14ac:dyDescent="0.2">
      <c r="B8848" s="6" t="s">
        <v>3459</v>
      </c>
      <c r="C8848" s="7" t="s">
        <v>3459</v>
      </c>
      <c r="D8848" s="3" t="s">
        <v>9</v>
      </c>
      <c r="E8848" s="1" t="s">
        <v>3459</v>
      </c>
      <c r="F8848" s="3" t="s">
        <v>3459</v>
      </c>
      <c r="G8848" s="3" t="s">
        <v>10</v>
      </c>
      <c r="H8848" s="8" t="s">
        <v>11</v>
      </c>
      <c r="I8848" s="3" t="s">
        <v>3459</v>
      </c>
    </row>
    <row r="8849" spans="2:9" x14ac:dyDescent="0.2">
      <c r="B8849" s="6" t="s">
        <v>3459</v>
      </c>
      <c r="C8849" s="7" t="s">
        <v>3459</v>
      </c>
      <c r="D8849" s="3" t="s">
        <v>9</v>
      </c>
      <c r="E8849" s="1" t="s">
        <v>3459</v>
      </c>
      <c r="F8849" s="3" t="s">
        <v>3459</v>
      </c>
      <c r="G8849" s="3" t="s">
        <v>10</v>
      </c>
      <c r="H8849" s="8" t="s">
        <v>11</v>
      </c>
      <c r="I8849" s="3" t="s">
        <v>3459</v>
      </c>
    </row>
    <row r="8850" spans="2:9" x14ac:dyDescent="0.2">
      <c r="B8850" s="6" t="s">
        <v>3459</v>
      </c>
      <c r="C8850" s="7" t="s">
        <v>3459</v>
      </c>
      <c r="D8850" s="3" t="s">
        <v>9</v>
      </c>
      <c r="E8850" s="1" t="s">
        <v>3459</v>
      </c>
      <c r="F8850" s="3" t="s">
        <v>3459</v>
      </c>
      <c r="G8850" s="3" t="s">
        <v>10</v>
      </c>
      <c r="H8850" s="8" t="s">
        <v>11</v>
      </c>
      <c r="I8850" s="3" t="s">
        <v>3459</v>
      </c>
    </row>
    <row r="8851" spans="2:9" x14ac:dyDescent="0.2">
      <c r="B8851" s="6" t="s">
        <v>3459</v>
      </c>
      <c r="C8851" s="7" t="s">
        <v>3459</v>
      </c>
      <c r="D8851" s="3" t="s">
        <v>9</v>
      </c>
      <c r="E8851" s="1" t="s">
        <v>3459</v>
      </c>
      <c r="F8851" s="3" t="s">
        <v>3459</v>
      </c>
      <c r="G8851" s="3" t="s">
        <v>10</v>
      </c>
      <c r="H8851" s="8" t="s">
        <v>11</v>
      </c>
      <c r="I8851" s="3" t="s">
        <v>3459</v>
      </c>
    </row>
    <row r="8852" spans="2:9" x14ac:dyDescent="0.2">
      <c r="B8852" s="6" t="s">
        <v>3459</v>
      </c>
      <c r="C8852" s="7" t="s">
        <v>3459</v>
      </c>
      <c r="D8852" s="3" t="s">
        <v>9</v>
      </c>
      <c r="E8852" s="1" t="s">
        <v>3459</v>
      </c>
      <c r="F8852" s="3" t="s">
        <v>3459</v>
      </c>
      <c r="G8852" s="3" t="s">
        <v>10</v>
      </c>
      <c r="H8852" s="8" t="s">
        <v>11</v>
      </c>
      <c r="I8852" s="3" t="s">
        <v>3459</v>
      </c>
    </row>
    <row r="8853" spans="2:9" x14ac:dyDescent="0.2">
      <c r="B8853" s="6" t="s">
        <v>3459</v>
      </c>
      <c r="C8853" s="7" t="s">
        <v>3459</v>
      </c>
      <c r="D8853" s="3" t="s">
        <v>9</v>
      </c>
      <c r="E8853" s="1" t="s">
        <v>3459</v>
      </c>
      <c r="F8853" s="3" t="s">
        <v>3459</v>
      </c>
      <c r="G8853" s="3" t="s">
        <v>10</v>
      </c>
      <c r="H8853" s="8" t="s">
        <v>11</v>
      </c>
      <c r="I8853" s="3" t="s">
        <v>3459</v>
      </c>
    </row>
    <row r="8854" spans="2:9" x14ac:dyDescent="0.2">
      <c r="B8854" s="6" t="s">
        <v>3459</v>
      </c>
      <c r="C8854" s="7" t="s">
        <v>3459</v>
      </c>
      <c r="D8854" s="3" t="s">
        <v>9</v>
      </c>
      <c r="E8854" s="1" t="s">
        <v>3459</v>
      </c>
      <c r="F8854" s="3" t="s">
        <v>3459</v>
      </c>
      <c r="G8854" s="3" t="s">
        <v>10</v>
      </c>
      <c r="H8854" s="8" t="s">
        <v>11</v>
      </c>
      <c r="I8854" s="3" t="s">
        <v>3459</v>
      </c>
    </row>
    <row r="8855" spans="2:9" x14ac:dyDescent="0.2">
      <c r="B8855" s="6" t="s">
        <v>3459</v>
      </c>
      <c r="C8855" s="7" t="s">
        <v>3459</v>
      </c>
      <c r="D8855" s="3" t="s">
        <v>9</v>
      </c>
      <c r="E8855" s="1" t="s">
        <v>3459</v>
      </c>
      <c r="F8855" s="3" t="s">
        <v>3459</v>
      </c>
      <c r="G8855" s="3" t="s">
        <v>10</v>
      </c>
      <c r="H8855" s="8" t="s">
        <v>11</v>
      </c>
      <c r="I8855" s="3" t="s">
        <v>3459</v>
      </c>
    </row>
    <row r="8856" spans="2:9" x14ac:dyDescent="0.2">
      <c r="B8856" s="6" t="s">
        <v>3459</v>
      </c>
      <c r="C8856" s="7" t="s">
        <v>3459</v>
      </c>
      <c r="D8856" s="3" t="s">
        <v>9</v>
      </c>
      <c r="E8856" s="1" t="s">
        <v>3459</v>
      </c>
      <c r="F8856" s="3" t="s">
        <v>3459</v>
      </c>
      <c r="G8856" s="3" t="s">
        <v>10</v>
      </c>
      <c r="H8856" s="8" t="s">
        <v>11</v>
      </c>
      <c r="I8856" s="3" t="s">
        <v>3459</v>
      </c>
    </row>
    <row r="8857" spans="2:9" x14ac:dyDescent="0.2">
      <c r="B8857" s="6" t="s">
        <v>3459</v>
      </c>
      <c r="C8857" s="7" t="s">
        <v>3459</v>
      </c>
      <c r="D8857" s="3" t="s">
        <v>9</v>
      </c>
      <c r="E8857" s="1" t="s">
        <v>3459</v>
      </c>
      <c r="F8857" s="3" t="s">
        <v>3459</v>
      </c>
      <c r="G8857" s="3" t="s">
        <v>10</v>
      </c>
      <c r="H8857" s="8" t="s">
        <v>11</v>
      </c>
      <c r="I8857" s="3" t="s">
        <v>3459</v>
      </c>
    </row>
    <row r="8858" spans="2:9" x14ac:dyDescent="0.2">
      <c r="B8858" s="6" t="s">
        <v>3459</v>
      </c>
      <c r="C8858" s="7" t="s">
        <v>3459</v>
      </c>
      <c r="D8858" s="3" t="s">
        <v>9</v>
      </c>
      <c r="E8858" s="1" t="s">
        <v>3459</v>
      </c>
      <c r="F8858" s="3" t="s">
        <v>3459</v>
      </c>
      <c r="G8858" s="3" t="s">
        <v>10</v>
      </c>
      <c r="H8858" s="8" t="s">
        <v>11</v>
      </c>
      <c r="I8858" s="3" t="s">
        <v>3459</v>
      </c>
    </row>
    <row r="8859" spans="2:9" x14ac:dyDescent="0.2">
      <c r="B8859" s="6" t="s">
        <v>3459</v>
      </c>
      <c r="C8859" s="7" t="s">
        <v>3459</v>
      </c>
      <c r="D8859" s="3" t="s">
        <v>9</v>
      </c>
      <c r="E8859" s="1" t="s">
        <v>3459</v>
      </c>
      <c r="F8859" s="3" t="s">
        <v>3459</v>
      </c>
      <c r="G8859" s="3" t="s">
        <v>10</v>
      </c>
      <c r="H8859" s="8" t="s">
        <v>11</v>
      </c>
      <c r="I8859" s="3" t="s">
        <v>3459</v>
      </c>
    </row>
    <row r="8860" spans="2:9" x14ac:dyDescent="0.2">
      <c r="B8860" s="6" t="s">
        <v>3459</v>
      </c>
      <c r="C8860" s="7" t="s">
        <v>3459</v>
      </c>
      <c r="D8860" s="3" t="s">
        <v>9</v>
      </c>
      <c r="E8860" s="1" t="s">
        <v>3459</v>
      </c>
      <c r="F8860" s="3" t="s">
        <v>3459</v>
      </c>
      <c r="G8860" s="3" t="s">
        <v>10</v>
      </c>
      <c r="H8860" s="8" t="s">
        <v>11</v>
      </c>
      <c r="I8860" s="3" t="s">
        <v>3459</v>
      </c>
    </row>
    <row r="8861" spans="2:9" x14ac:dyDescent="0.2">
      <c r="B8861" s="6" t="s">
        <v>3459</v>
      </c>
      <c r="C8861" s="7" t="s">
        <v>3459</v>
      </c>
      <c r="D8861" s="3" t="s">
        <v>9</v>
      </c>
      <c r="E8861" s="1" t="s">
        <v>3459</v>
      </c>
      <c r="F8861" s="3" t="s">
        <v>3459</v>
      </c>
      <c r="G8861" s="3" t="s">
        <v>10</v>
      </c>
      <c r="H8861" s="8" t="s">
        <v>11</v>
      </c>
      <c r="I8861" s="3" t="s">
        <v>3459</v>
      </c>
    </row>
    <row r="8862" spans="2:9" x14ac:dyDescent="0.2">
      <c r="B8862" s="6" t="s">
        <v>3459</v>
      </c>
      <c r="C8862" s="7" t="s">
        <v>3459</v>
      </c>
      <c r="D8862" s="3" t="s">
        <v>9</v>
      </c>
      <c r="E8862" s="1" t="s">
        <v>3459</v>
      </c>
      <c r="F8862" s="3" t="s">
        <v>3459</v>
      </c>
      <c r="G8862" s="3" t="s">
        <v>10</v>
      </c>
      <c r="H8862" s="8" t="s">
        <v>11</v>
      </c>
      <c r="I8862" s="3" t="s">
        <v>3459</v>
      </c>
    </row>
    <row r="8863" spans="2:9" x14ac:dyDescent="0.2">
      <c r="B8863" s="6" t="s">
        <v>3459</v>
      </c>
      <c r="C8863" s="7" t="s">
        <v>3459</v>
      </c>
      <c r="D8863" s="3" t="s">
        <v>9</v>
      </c>
      <c r="E8863" s="1" t="s">
        <v>3459</v>
      </c>
      <c r="F8863" s="3" t="s">
        <v>3459</v>
      </c>
      <c r="G8863" s="3" t="s">
        <v>10</v>
      </c>
      <c r="H8863" s="8" t="s">
        <v>11</v>
      </c>
      <c r="I8863" s="3" t="s">
        <v>3459</v>
      </c>
    </row>
    <row r="8864" spans="2:9" x14ac:dyDescent="0.2">
      <c r="B8864" s="6" t="s">
        <v>3459</v>
      </c>
      <c r="C8864" s="7" t="s">
        <v>3459</v>
      </c>
      <c r="D8864" s="3" t="s">
        <v>9</v>
      </c>
      <c r="E8864" s="1" t="s">
        <v>3459</v>
      </c>
      <c r="F8864" s="3" t="s">
        <v>3459</v>
      </c>
      <c r="G8864" s="3" t="s">
        <v>10</v>
      </c>
      <c r="H8864" s="8" t="s">
        <v>11</v>
      </c>
      <c r="I8864" s="3" t="s">
        <v>3459</v>
      </c>
    </row>
    <row r="8865" spans="2:9" x14ac:dyDescent="0.2">
      <c r="B8865" s="6" t="s">
        <v>3459</v>
      </c>
      <c r="C8865" s="7" t="s">
        <v>3459</v>
      </c>
      <c r="D8865" s="3" t="s">
        <v>9</v>
      </c>
      <c r="E8865" s="1" t="s">
        <v>3459</v>
      </c>
      <c r="F8865" s="3" t="s">
        <v>3459</v>
      </c>
      <c r="G8865" s="3" t="s">
        <v>10</v>
      </c>
      <c r="H8865" s="8" t="s">
        <v>11</v>
      </c>
      <c r="I8865" s="3" t="s">
        <v>3459</v>
      </c>
    </row>
    <row r="8866" spans="2:9" x14ac:dyDescent="0.2">
      <c r="B8866" s="6" t="s">
        <v>3459</v>
      </c>
      <c r="C8866" s="7" t="s">
        <v>3459</v>
      </c>
      <c r="D8866" s="3" t="s">
        <v>9</v>
      </c>
      <c r="E8866" s="1" t="s">
        <v>3459</v>
      </c>
      <c r="F8866" s="3" t="s">
        <v>3459</v>
      </c>
      <c r="G8866" s="3" t="s">
        <v>10</v>
      </c>
      <c r="H8866" s="8" t="s">
        <v>11</v>
      </c>
      <c r="I8866" s="3" t="s">
        <v>3459</v>
      </c>
    </row>
    <row r="8867" spans="2:9" x14ac:dyDescent="0.2">
      <c r="B8867" s="6" t="s">
        <v>3459</v>
      </c>
      <c r="C8867" s="7" t="s">
        <v>3459</v>
      </c>
      <c r="D8867" s="3" t="s">
        <v>9</v>
      </c>
      <c r="E8867" s="1" t="s">
        <v>3459</v>
      </c>
      <c r="F8867" s="3" t="s">
        <v>3459</v>
      </c>
      <c r="G8867" s="3" t="s">
        <v>10</v>
      </c>
      <c r="H8867" s="8" t="s">
        <v>11</v>
      </c>
      <c r="I8867" s="3" t="s">
        <v>3459</v>
      </c>
    </row>
    <row r="8868" spans="2:9" x14ac:dyDescent="0.2">
      <c r="B8868" s="6" t="s">
        <v>3459</v>
      </c>
      <c r="C8868" s="7" t="s">
        <v>3459</v>
      </c>
      <c r="D8868" s="3" t="s">
        <v>9</v>
      </c>
      <c r="E8868" s="1" t="s">
        <v>3459</v>
      </c>
      <c r="F8868" s="3" t="s">
        <v>3459</v>
      </c>
      <c r="G8868" s="3" t="s">
        <v>10</v>
      </c>
      <c r="H8868" s="8" t="s">
        <v>11</v>
      </c>
      <c r="I8868" s="3" t="s">
        <v>3459</v>
      </c>
    </row>
    <row r="8869" spans="2:9" x14ac:dyDescent="0.2">
      <c r="B8869" s="6" t="s">
        <v>3459</v>
      </c>
      <c r="C8869" s="7" t="s">
        <v>3459</v>
      </c>
      <c r="D8869" s="3" t="s">
        <v>9</v>
      </c>
      <c r="E8869" s="1" t="s">
        <v>3459</v>
      </c>
      <c r="F8869" s="3" t="s">
        <v>3459</v>
      </c>
      <c r="G8869" s="3" t="s">
        <v>10</v>
      </c>
      <c r="H8869" s="8" t="s">
        <v>11</v>
      </c>
      <c r="I8869" s="3" t="s">
        <v>3459</v>
      </c>
    </row>
    <row r="8870" spans="2:9" x14ac:dyDescent="0.2">
      <c r="B8870" s="6" t="s">
        <v>3459</v>
      </c>
      <c r="C8870" s="7" t="s">
        <v>3459</v>
      </c>
      <c r="D8870" s="3" t="s">
        <v>9</v>
      </c>
      <c r="E8870" s="1" t="s">
        <v>3459</v>
      </c>
      <c r="F8870" s="3" t="s">
        <v>3459</v>
      </c>
      <c r="G8870" s="3" t="s">
        <v>10</v>
      </c>
      <c r="H8870" s="8" t="s">
        <v>11</v>
      </c>
      <c r="I8870" s="3" t="s">
        <v>3459</v>
      </c>
    </row>
    <row r="8871" spans="2:9" x14ac:dyDescent="0.2">
      <c r="B8871" s="6" t="s">
        <v>3459</v>
      </c>
      <c r="C8871" s="7" t="s">
        <v>3459</v>
      </c>
      <c r="D8871" s="3" t="s">
        <v>9</v>
      </c>
      <c r="E8871" s="1" t="s">
        <v>3459</v>
      </c>
      <c r="F8871" s="3" t="s">
        <v>3459</v>
      </c>
      <c r="G8871" s="3" t="s">
        <v>10</v>
      </c>
      <c r="H8871" s="8" t="s">
        <v>11</v>
      </c>
      <c r="I8871" s="3" t="s">
        <v>3459</v>
      </c>
    </row>
    <row r="8872" spans="2:9" x14ac:dyDescent="0.2">
      <c r="B8872" s="6" t="s">
        <v>3459</v>
      </c>
      <c r="C8872" s="7" t="s">
        <v>3459</v>
      </c>
      <c r="D8872" s="3" t="s">
        <v>9</v>
      </c>
      <c r="E8872" s="1" t="s">
        <v>3459</v>
      </c>
      <c r="F8872" s="3" t="s">
        <v>3459</v>
      </c>
      <c r="G8872" s="3" t="s">
        <v>10</v>
      </c>
      <c r="H8872" s="8" t="s">
        <v>11</v>
      </c>
      <c r="I8872" s="3" t="s">
        <v>3459</v>
      </c>
    </row>
    <row r="8873" spans="2:9" x14ac:dyDescent="0.2">
      <c r="B8873" s="6" t="s">
        <v>3459</v>
      </c>
      <c r="C8873" s="7" t="s">
        <v>3459</v>
      </c>
      <c r="D8873" s="3" t="s">
        <v>9</v>
      </c>
      <c r="E8873" s="1" t="s">
        <v>3459</v>
      </c>
      <c r="F8873" s="3" t="s">
        <v>3459</v>
      </c>
      <c r="G8873" s="3" t="s">
        <v>10</v>
      </c>
      <c r="H8873" s="8" t="s">
        <v>11</v>
      </c>
      <c r="I8873" s="3" t="s">
        <v>3459</v>
      </c>
    </row>
    <row r="8874" spans="2:9" x14ac:dyDescent="0.2">
      <c r="B8874" s="6" t="s">
        <v>3459</v>
      </c>
      <c r="C8874" s="7" t="s">
        <v>3459</v>
      </c>
      <c r="D8874" s="3" t="s">
        <v>9</v>
      </c>
      <c r="E8874" s="1" t="s">
        <v>3459</v>
      </c>
      <c r="F8874" s="3" t="s">
        <v>3459</v>
      </c>
      <c r="G8874" s="3" t="s">
        <v>10</v>
      </c>
      <c r="H8874" s="8" t="s">
        <v>11</v>
      </c>
      <c r="I8874" s="3" t="s">
        <v>3459</v>
      </c>
    </row>
    <row r="8875" spans="2:9" x14ac:dyDescent="0.2">
      <c r="B8875" s="6" t="s">
        <v>3459</v>
      </c>
      <c r="C8875" s="7" t="s">
        <v>3459</v>
      </c>
      <c r="D8875" s="3" t="s">
        <v>9</v>
      </c>
      <c r="E8875" s="1" t="s">
        <v>3459</v>
      </c>
      <c r="F8875" s="3" t="s">
        <v>3459</v>
      </c>
      <c r="G8875" s="3" t="s">
        <v>10</v>
      </c>
      <c r="H8875" s="8" t="s">
        <v>11</v>
      </c>
      <c r="I8875" s="3" t="s">
        <v>3459</v>
      </c>
    </row>
    <row r="8876" spans="2:9" x14ac:dyDescent="0.2">
      <c r="B8876" s="6" t="s">
        <v>3459</v>
      </c>
      <c r="C8876" s="7" t="s">
        <v>3459</v>
      </c>
      <c r="D8876" s="3" t="s">
        <v>9</v>
      </c>
      <c r="E8876" s="1" t="s">
        <v>3459</v>
      </c>
      <c r="F8876" s="3" t="s">
        <v>3459</v>
      </c>
      <c r="G8876" s="3" t="s">
        <v>10</v>
      </c>
      <c r="H8876" s="8" t="s">
        <v>11</v>
      </c>
      <c r="I8876" s="3" t="s">
        <v>3459</v>
      </c>
    </row>
    <row r="8877" spans="2:9" x14ac:dyDescent="0.2">
      <c r="B8877" s="6" t="s">
        <v>3459</v>
      </c>
      <c r="C8877" s="7" t="s">
        <v>3459</v>
      </c>
      <c r="D8877" s="3" t="s">
        <v>9</v>
      </c>
      <c r="E8877" s="1" t="s">
        <v>3459</v>
      </c>
      <c r="F8877" s="3" t="s">
        <v>3459</v>
      </c>
      <c r="G8877" s="3" t="s">
        <v>10</v>
      </c>
      <c r="H8877" s="8" t="s">
        <v>11</v>
      </c>
      <c r="I8877" s="3" t="s">
        <v>3459</v>
      </c>
    </row>
    <row r="8878" spans="2:9" x14ac:dyDescent="0.2">
      <c r="B8878" s="6" t="s">
        <v>3459</v>
      </c>
      <c r="C8878" s="7" t="s">
        <v>3459</v>
      </c>
      <c r="D8878" s="3" t="s">
        <v>9</v>
      </c>
      <c r="E8878" s="1" t="s">
        <v>3459</v>
      </c>
      <c r="F8878" s="3" t="s">
        <v>3459</v>
      </c>
      <c r="G8878" s="3" t="s">
        <v>10</v>
      </c>
      <c r="H8878" s="8" t="s">
        <v>11</v>
      </c>
      <c r="I8878" s="3" t="s">
        <v>3459</v>
      </c>
    </row>
    <row r="8879" spans="2:9" x14ac:dyDescent="0.2">
      <c r="B8879" s="6" t="s">
        <v>3459</v>
      </c>
      <c r="C8879" s="7" t="s">
        <v>3459</v>
      </c>
      <c r="D8879" s="3" t="s">
        <v>9</v>
      </c>
      <c r="E8879" s="1" t="s">
        <v>3459</v>
      </c>
      <c r="F8879" s="3" t="s">
        <v>3459</v>
      </c>
      <c r="G8879" s="3" t="s">
        <v>10</v>
      </c>
      <c r="H8879" s="8" t="s">
        <v>11</v>
      </c>
      <c r="I8879" s="3" t="s">
        <v>3459</v>
      </c>
    </row>
    <row r="8880" spans="2:9" x14ac:dyDescent="0.2">
      <c r="B8880" s="6" t="s">
        <v>3459</v>
      </c>
      <c r="C8880" s="7" t="s">
        <v>3459</v>
      </c>
      <c r="D8880" s="3" t="s">
        <v>9</v>
      </c>
      <c r="E8880" s="1" t="s">
        <v>3459</v>
      </c>
      <c r="F8880" s="3" t="s">
        <v>3459</v>
      </c>
      <c r="G8880" s="3" t="s">
        <v>10</v>
      </c>
      <c r="H8880" s="8" t="s">
        <v>11</v>
      </c>
      <c r="I8880" s="3" t="s">
        <v>3459</v>
      </c>
    </row>
    <row r="8881" spans="2:9" x14ac:dyDescent="0.2">
      <c r="B8881" s="6" t="s">
        <v>3459</v>
      </c>
      <c r="C8881" s="7" t="s">
        <v>3459</v>
      </c>
      <c r="D8881" s="3" t="s">
        <v>9</v>
      </c>
      <c r="E8881" s="1" t="s">
        <v>3459</v>
      </c>
      <c r="F8881" s="3" t="s">
        <v>3459</v>
      </c>
      <c r="G8881" s="3" t="s">
        <v>10</v>
      </c>
      <c r="H8881" s="8" t="s">
        <v>11</v>
      </c>
      <c r="I8881" s="3" t="s">
        <v>3459</v>
      </c>
    </row>
    <row r="8882" spans="2:9" x14ac:dyDescent="0.2">
      <c r="B8882" s="6" t="s">
        <v>3459</v>
      </c>
      <c r="C8882" s="7" t="s">
        <v>3459</v>
      </c>
      <c r="D8882" s="3" t="s">
        <v>9</v>
      </c>
      <c r="E8882" s="1" t="s">
        <v>3459</v>
      </c>
      <c r="F8882" s="3" t="s">
        <v>3459</v>
      </c>
      <c r="G8882" s="3" t="s">
        <v>10</v>
      </c>
      <c r="H8882" s="8" t="s">
        <v>11</v>
      </c>
      <c r="I8882" s="3" t="s">
        <v>3459</v>
      </c>
    </row>
    <row r="8883" spans="2:9" x14ac:dyDescent="0.2">
      <c r="B8883" s="6" t="s">
        <v>3459</v>
      </c>
      <c r="C8883" s="7" t="s">
        <v>3459</v>
      </c>
      <c r="D8883" s="3" t="s">
        <v>9</v>
      </c>
      <c r="E8883" s="1" t="s">
        <v>3459</v>
      </c>
      <c r="F8883" s="3" t="s">
        <v>3459</v>
      </c>
      <c r="G8883" s="3" t="s">
        <v>10</v>
      </c>
      <c r="H8883" s="8" t="s">
        <v>11</v>
      </c>
      <c r="I8883" s="3" t="s">
        <v>3459</v>
      </c>
    </row>
    <row r="8884" spans="2:9" x14ac:dyDescent="0.2">
      <c r="B8884" s="6" t="s">
        <v>3459</v>
      </c>
      <c r="C8884" s="7" t="s">
        <v>3459</v>
      </c>
      <c r="D8884" s="3" t="s">
        <v>9</v>
      </c>
      <c r="E8884" s="1" t="s">
        <v>3459</v>
      </c>
      <c r="F8884" s="3" t="s">
        <v>3459</v>
      </c>
      <c r="G8884" s="3" t="s">
        <v>10</v>
      </c>
      <c r="H8884" s="8" t="s">
        <v>11</v>
      </c>
      <c r="I8884" s="3" t="s">
        <v>3459</v>
      </c>
    </row>
    <row r="8885" spans="2:9" x14ac:dyDescent="0.2">
      <c r="B8885" s="6" t="s">
        <v>3459</v>
      </c>
      <c r="C8885" s="7" t="s">
        <v>3459</v>
      </c>
      <c r="D8885" s="3" t="s">
        <v>9</v>
      </c>
      <c r="E8885" s="1" t="s">
        <v>3459</v>
      </c>
      <c r="F8885" s="3" t="s">
        <v>3459</v>
      </c>
      <c r="G8885" s="3" t="s">
        <v>10</v>
      </c>
      <c r="H8885" s="8" t="s">
        <v>11</v>
      </c>
      <c r="I8885" s="3" t="s">
        <v>3459</v>
      </c>
    </row>
    <row r="8886" spans="2:9" x14ac:dyDescent="0.2">
      <c r="B8886" s="6" t="s">
        <v>3459</v>
      </c>
      <c r="C8886" s="7" t="s">
        <v>3459</v>
      </c>
      <c r="D8886" s="3" t="s">
        <v>9</v>
      </c>
      <c r="E8886" s="1" t="s">
        <v>3459</v>
      </c>
      <c r="F8886" s="3" t="s">
        <v>3459</v>
      </c>
      <c r="G8886" s="3" t="s">
        <v>10</v>
      </c>
      <c r="H8886" s="8" t="s">
        <v>11</v>
      </c>
      <c r="I8886" s="3" t="s">
        <v>3459</v>
      </c>
    </row>
    <row r="8887" spans="2:9" x14ac:dyDescent="0.2">
      <c r="B8887" s="6" t="s">
        <v>3459</v>
      </c>
      <c r="C8887" s="7" t="s">
        <v>3459</v>
      </c>
      <c r="D8887" s="3" t="s">
        <v>9</v>
      </c>
      <c r="E8887" s="1" t="s">
        <v>3459</v>
      </c>
      <c r="F8887" s="3" t="s">
        <v>3459</v>
      </c>
      <c r="G8887" s="3" t="s">
        <v>10</v>
      </c>
      <c r="H8887" s="8" t="s">
        <v>11</v>
      </c>
      <c r="I8887" s="3" t="s">
        <v>3459</v>
      </c>
    </row>
    <row r="8888" spans="2:9" x14ac:dyDescent="0.2">
      <c r="B8888" s="6" t="s">
        <v>3459</v>
      </c>
      <c r="C8888" s="7" t="s">
        <v>3459</v>
      </c>
      <c r="D8888" s="3" t="s">
        <v>9</v>
      </c>
      <c r="E8888" s="1" t="s">
        <v>3459</v>
      </c>
      <c r="F8888" s="3" t="s">
        <v>3459</v>
      </c>
      <c r="G8888" s="3" t="s">
        <v>10</v>
      </c>
      <c r="H8888" s="8" t="s">
        <v>11</v>
      </c>
      <c r="I8888" s="3" t="s">
        <v>3459</v>
      </c>
    </row>
    <row r="8889" spans="2:9" x14ac:dyDescent="0.2">
      <c r="B8889" s="6" t="s">
        <v>3459</v>
      </c>
      <c r="C8889" s="7" t="s">
        <v>3459</v>
      </c>
      <c r="D8889" s="3" t="s">
        <v>9</v>
      </c>
      <c r="E8889" s="1" t="s">
        <v>3459</v>
      </c>
      <c r="F8889" s="3" t="s">
        <v>3459</v>
      </c>
      <c r="G8889" s="3" t="s">
        <v>10</v>
      </c>
      <c r="H8889" s="8" t="s">
        <v>11</v>
      </c>
      <c r="I8889" s="3" t="s">
        <v>3459</v>
      </c>
    </row>
    <row r="8890" spans="2:9" x14ac:dyDescent="0.2">
      <c r="B8890" s="6" t="s">
        <v>3459</v>
      </c>
      <c r="C8890" s="7" t="s">
        <v>3459</v>
      </c>
      <c r="D8890" s="3" t="s">
        <v>9</v>
      </c>
      <c r="E8890" s="1" t="s">
        <v>3459</v>
      </c>
      <c r="F8890" s="3" t="s">
        <v>3459</v>
      </c>
      <c r="G8890" s="3" t="s">
        <v>10</v>
      </c>
      <c r="H8890" s="8" t="s">
        <v>11</v>
      </c>
      <c r="I8890" s="3" t="s">
        <v>3459</v>
      </c>
    </row>
    <row r="8891" spans="2:9" x14ac:dyDescent="0.2">
      <c r="B8891" s="6" t="s">
        <v>3459</v>
      </c>
      <c r="C8891" s="7" t="s">
        <v>3459</v>
      </c>
      <c r="D8891" s="3" t="s">
        <v>9</v>
      </c>
      <c r="E8891" s="1" t="s">
        <v>3459</v>
      </c>
      <c r="F8891" s="3" t="s">
        <v>3459</v>
      </c>
      <c r="G8891" s="3" t="s">
        <v>10</v>
      </c>
      <c r="H8891" s="8" t="s">
        <v>11</v>
      </c>
      <c r="I8891" s="3" t="s">
        <v>3459</v>
      </c>
    </row>
    <row r="8892" spans="2:9" x14ac:dyDescent="0.2">
      <c r="B8892" s="6" t="s">
        <v>3459</v>
      </c>
      <c r="C8892" s="7" t="s">
        <v>3459</v>
      </c>
      <c r="D8892" s="3" t="s">
        <v>9</v>
      </c>
      <c r="E8892" s="1" t="s">
        <v>3459</v>
      </c>
      <c r="F8892" s="3" t="s">
        <v>3459</v>
      </c>
      <c r="G8892" s="3" t="s">
        <v>10</v>
      </c>
      <c r="H8892" s="8" t="s">
        <v>11</v>
      </c>
      <c r="I8892" s="3" t="s">
        <v>3459</v>
      </c>
    </row>
    <row r="8893" spans="2:9" x14ac:dyDescent="0.2">
      <c r="B8893" s="6" t="s">
        <v>3459</v>
      </c>
      <c r="C8893" s="7" t="s">
        <v>3459</v>
      </c>
      <c r="D8893" s="3" t="s">
        <v>9</v>
      </c>
      <c r="E8893" s="1" t="s">
        <v>3459</v>
      </c>
      <c r="F8893" s="3" t="s">
        <v>3459</v>
      </c>
      <c r="G8893" s="3" t="s">
        <v>10</v>
      </c>
      <c r="H8893" s="8" t="s">
        <v>11</v>
      </c>
      <c r="I8893" s="3" t="s">
        <v>3459</v>
      </c>
    </row>
    <row r="8894" spans="2:9" x14ac:dyDescent="0.2">
      <c r="B8894" s="6" t="s">
        <v>3459</v>
      </c>
      <c r="C8894" s="7" t="s">
        <v>3459</v>
      </c>
      <c r="D8894" s="3" t="s">
        <v>9</v>
      </c>
      <c r="E8894" s="1" t="s">
        <v>3459</v>
      </c>
      <c r="F8894" s="3" t="s">
        <v>3459</v>
      </c>
      <c r="G8894" s="3" t="s">
        <v>10</v>
      </c>
      <c r="H8894" s="8" t="s">
        <v>11</v>
      </c>
      <c r="I8894" s="3" t="s">
        <v>3459</v>
      </c>
    </row>
    <row r="8895" spans="2:9" x14ac:dyDescent="0.2">
      <c r="B8895" s="6" t="s">
        <v>3459</v>
      </c>
      <c r="C8895" s="7" t="s">
        <v>3459</v>
      </c>
      <c r="D8895" s="3" t="s">
        <v>9</v>
      </c>
      <c r="E8895" s="1" t="s">
        <v>3459</v>
      </c>
      <c r="F8895" s="3" t="s">
        <v>3459</v>
      </c>
      <c r="G8895" s="3" t="s">
        <v>10</v>
      </c>
      <c r="H8895" s="8" t="s">
        <v>11</v>
      </c>
      <c r="I8895" s="3" t="s">
        <v>3459</v>
      </c>
    </row>
    <row r="8896" spans="2:9" x14ac:dyDescent="0.2">
      <c r="B8896" s="6" t="s">
        <v>3459</v>
      </c>
      <c r="C8896" s="7" t="s">
        <v>3459</v>
      </c>
      <c r="D8896" s="3" t="s">
        <v>9</v>
      </c>
      <c r="E8896" s="1" t="s">
        <v>3459</v>
      </c>
      <c r="F8896" s="3" t="s">
        <v>3459</v>
      </c>
      <c r="G8896" s="3" t="s">
        <v>10</v>
      </c>
      <c r="H8896" s="8" t="s">
        <v>11</v>
      </c>
      <c r="I8896" s="3" t="s">
        <v>3459</v>
      </c>
    </row>
    <row r="8897" spans="2:9" x14ac:dyDescent="0.2">
      <c r="B8897" s="6" t="s">
        <v>3459</v>
      </c>
      <c r="C8897" s="7" t="s">
        <v>3459</v>
      </c>
      <c r="D8897" s="3" t="s">
        <v>9</v>
      </c>
      <c r="E8897" s="1" t="s">
        <v>3459</v>
      </c>
      <c r="F8897" s="3" t="s">
        <v>3459</v>
      </c>
      <c r="G8897" s="3" t="s">
        <v>10</v>
      </c>
      <c r="H8897" s="8" t="s">
        <v>11</v>
      </c>
      <c r="I8897" s="3" t="s">
        <v>3459</v>
      </c>
    </row>
    <row r="8898" spans="2:9" x14ac:dyDescent="0.2">
      <c r="B8898" s="6" t="s">
        <v>3459</v>
      </c>
      <c r="C8898" s="7" t="s">
        <v>3459</v>
      </c>
      <c r="D8898" s="3" t="s">
        <v>9</v>
      </c>
      <c r="E8898" s="1" t="s">
        <v>3459</v>
      </c>
      <c r="F8898" s="3" t="s">
        <v>3459</v>
      </c>
      <c r="G8898" s="3" t="s">
        <v>10</v>
      </c>
      <c r="H8898" s="8" t="s">
        <v>11</v>
      </c>
      <c r="I8898" s="3" t="s">
        <v>3459</v>
      </c>
    </row>
    <row r="8899" spans="2:9" x14ac:dyDescent="0.2">
      <c r="B8899" s="6" t="s">
        <v>3459</v>
      </c>
      <c r="C8899" s="7" t="s">
        <v>3459</v>
      </c>
      <c r="D8899" s="3" t="s">
        <v>9</v>
      </c>
      <c r="E8899" s="1" t="s">
        <v>3459</v>
      </c>
      <c r="F8899" s="3" t="s">
        <v>3459</v>
      </c>
      <c r="G8899" s="3" t="s">
        <v>10</v>
      </c>
      <c r="H8899" s="8" t="s">
        <v>11</v>
      </c>
      <c r="I8899" s="3" t="s">
        <v>3459</v>
      </c>
    </row>
    <row r="8900" spans="2:9" x14ac:dyDescent="0.2">
      <c r="B8900" s="6" t="s">
        <v>3459</v>
      </c>
      <c r="C8900" s="7" t="s">
        <v>3459</v>
      </c>
      <c r="D8900" s="3" t="s">
        <v>9</v>
      </c>
      <c r="E8900" s="1" t="s">
        <v>3459</v>
      </c>
      <c r="F8900" s="3" t="s">
        <v>3459</v>
      </c>
      <c r="G8900" s="3" t="s">
        <v>10</v>
      </c>
      <c r="H8900" s="8" t="s">
        <v>11</v>
      </c>
      <c r="I8900" s="3" t="s">
        <v>3459</v>
      </c>
    </row>
    <row r="8901" spans="2:9" x14ac:dyDescent="0.2">
      <c r="B8901" s="6" t="s">
        <v>3459</v>
      </c>
      <c r="C8901" s="7" t="s">
        <v>3459</v>
      </c>
      <c r="D8901" s="3" t="s">
        <v>9</v>
      </c>
      <c r="E8901" s="1" t="s">
        <v>3459</v>
      </c>
      <c r="F8901" s="3" t="s">
        <v>3459</v>
      </c>
      <c r="G8901" s="3" t="s">
        <v>10</v>
      </c>
      <c r="H8901" s="8" t="s">
        <v>11</v>
      </c>
      <c r="I8901" s="3" t="s">
        <v>3459</v>
      </c>
    </row>
    <row r="8902" spans="2:9" x14ac:dyDescent="0.2">
      <c r="B8902" s="6" t="s">
        <v>3459</v>
      </c>
      <c r="C8902" s="7" t="s">
        <v>3459</v>
      </c>
      <c r="D8902" s="3" t="s">
        <v>9</v>
      </c>
      <c r="E8902" s="1" t="s">
        <v>3459</v>
      </c>
      <c r="F8902" s="3" t="s">
        <v>3459</v>
      </c>
      <c r="G8902" s="3" t="s">
        <v>10</v>
      </c>
      <c r="H8902" s="8" t="s">
        <v>11</v>
      </c>
      <c r="I8902" s="3" t="s">
        <v>3459</v>
      </c>
    </row>
    <row r="8903" spans="2:9" x14ac:dyDescent="0.2">
      <c r="B8903" s="6" t="s">
        <v>3459</v>
      </c>
      <c r="C8903" s="7" t="s">
        <v>3459</v>
      </c>
      <c r="D8903" s="3" t="s">
        <v>9</v>
      </c>
      <c r="E8903" s="1" t="s">
        <v>3459</v>
      </c>
      <c r="F8903" s="3" t="s">
        <v>3459</v>
      </c>
      <c r="G8903" s="3" t="s">
        <v>10</v>
      </c>
      <c r="H8903" s="8" t="s">
        <v>11</v>
      </c>
      <c r="I8903" s="3" t="s">
        <v>3459</v>
      </c>
    </row>
    <row r="8904" spans="2:9" x14ac:dyDescent="0.2">
      <c r="B8904" s="6" t="s">
        <v>3459</v>
      </c>
      <c r="C8904" s="7" t="s">
        <v>3459</v>
      </c>
      <c r="D8904" s="3" t="s">
        <v>9</v>
      </c>
      <c r="E8904" s="1" t="s">
        <v>3459</v>
      </c>
      <c r="F8904" s="3" t="s">
        <v>3459</v>
      </c>
      <c r="G8904" s="3" t="s">
        <v>10</v>
      </c>
      <c r="H8904" s="8" t="s">
        <v>11</v>
      </c>
      <c r="I8904" s="3" t="s">
        <v>3459</v>
      </c>
    </row>
    <row r="8905" spans="2:9" x14ac:dyDescent="0.2">
      <c r="B8905" s="6" t="s">
        <v>3459</v>
      </c>
      <c r="C8905" s="7" t="s">
        <v>3459</v>
      </c>
      <c r="D8905" s="3" t="s">
        <v>9</v>
      </c>
      <c r="E8905" s="1" t="s">
        <v>3459</v>
      </c>
      <c r="F8905" s="3" t="s">
        <v>3459</v>
      </c>
      <c r="G8905" s="3" t="s">
        <v>10</v>
      </c>
      <c r="H8905" s="8" t="s">
        <v>11</v>
      </c>
      <c r="I8905" s="3" t="s">
        <v>3459</v>
      </c>
    </row>
    <row r="8906" spans="2:9" x14ac:dyDescent="0.2">
      <c r="B8906" s="6" t="s">
        <v>3459</v>
      </c>
      <c r="C8906" s="7" t="s">
        <v>3459</v>
      </c>
      <c r="D8906" s="3" t="s">
        <v>9</v>
      </c>
      <c r="E8906" s="1" t="s">
        <v>3459</v>
      </c>
      <c r="F8906" s="3" t="s">
        <v>3459</v>
      </c>
      <c r="G8906" s="3" t="s">
        <v>10</v>
      </c>
      <c r="H8906" s="8" t="s">
        <v>11</v>
      </c>
      <c r="I8906" s="3" t="s">
        <v>3459</v>
      </c>
    </row>
    <row r="8907" spans="2:9" x14ac:dyDescent="0.2">
      <c r="B8907" s="6" t="s">
        <v>3459</v>
      </c>
      <c r="C8907" s="7" t="s">
        <v>3459</v>
      </c>
      <c r="D8907" s="3" t="s">
        <v>9</v>
      </c>
      <c r="E8907" s="1" t="s">
        <v>3459</v>
      </c>
      <c r="F8907" s="3" t="s">
        <v>3459</v>
      </c>
      <c r="G8907" s="3" t="s">
        <v>10</v>
      </c>
      <c r="H8907" s="8" t="s">
        <v>11</v>
      </c>
      <c r="I8907" s="3" t="s">
        <v>3459</v>
      </c>
    </row>
    <row r="8908" spans="2:9" x14ac:dyDescent="0.2">
      <c r="B8908" s="6" t="s">
        <v>3459</v>
      </c>
      <c r="C8908" s="7" t="s">
        <v>3459</v>
      </c>
      <c r="D8908" s="3" t="s">
        <v>9</v>
      </c>
      <c r="E8908" s="1" t="s">
        <v>3459</v>
      </c>
      <c r="F8908" s="3" t="s">
        <v>3459</v>
      </c>
      <c r="G8908" s="3" t="s">
        <v>10</v>
      </c>
      <c r="H8908" s="8" t="s">
        <v>11</v>
      </c>
      <c r="I8908" s="3" t="s">
        <v>3459</v>
      </c>
    </row>
    <row r="8909" spans="2:9" x14ac:dyDescent="0.2">
      <c r="B8909" s="6" t="s">
        <v>3459</v>
      </c>
      <c r="C8909" s="7" t="s">
        <v>3459</v>
      </c>
      <c r="D8909" s="3" t="s">
        <v>9</v>
      </c>
      <c r="E8909" s="1" t="s">
        <v>3459</v>
      </c>
      <c r="F8909" s="3" t="s">
        <v>3459</v>
      </c>
      <c r="G8909" s="3" t="s">
        <v>10</v>
      </c>
      <c r="H8909" s="8" t="s">
        <v>11</v>
      </c>
      <c r="I8909" s="3" t="s">
        <v>3459</v>
      </c>
    </row>
    <row r="8910" spans="2:9" x14ac:dyDescent="0.2">
      <c r="B8910" s="6" t="s">
        <v>3459</v>
      </c>
      <c r="C8910" s="7" t="s">
        <v>3459</v>
      </c>
      <c r="D8910" s="3" t="s">
        <v>9</v>
      </c>
      <c r="E8910" s="1" t="s">
        <v>3459</v>
      </c>
      <c r="F8910" s="3" t="s">
        <v>3459</v>
      </c>
      <c r="G8910" s="3" t="s">
        <v>10</v>
      </c>
      <c r="H8910" s="8" t="s">
        <v>11</v>
      </c>
      <c r="I8910" s="3" t="s">
        <v>3459</v>
      </c>
    </row>
    <row r="8911" spans="2:9" x14ac:dyDescent="0.2">
      <c r="B8911" s="6" t="s">
        <v>3459</v>
      </c>
      <c r="C8911" s="7" t="s">
        <v>3459</v>
      </c>
      <c r="D8911" s="3" t="s">
        <v>9</v>
      </c>
      <c r="E8911" s="1" t="s">
        <v>3459</v>
      </c>
      <c r="F8911" s="3" t="s">
        <v>3459</v>
      </c>
      <c r="G8911" s="3" t="s">
        <v>10</v>
      </c>
      <c r="H8911" s="8" t="s">
        <v>11</v>
      </c>
      <c r="I8911" s="3" t="s">
        <v>3459</v>
      </c>
    </row>
    <row r="8912" spans="2:9" x14ac:dyDescent="0.2">
      <c r="B8912" s="6" t="s">
        <v>3459</v>
      </c>
      <c r="C8912" s="7" t="s">
        <v>3459</v>
      </c>
      <c r="D8912" s="3" t="s">
        <v>9</v>
      </c>
      <c r="E8912" s="1" t="s">
        <v>3459</v>
      </c>
      <c r="F8912" s="3" t="s">
        <v>3459</v>
      </c>
      <c r="G8912" s="3" t="s">
        <v>10</v>
      </c>
      <c r="H8912" s="8" t="s">
        <v>11</v>
      </c>
      <c r="I8912" s="3" t="s">
        <v>3459</v>
      </c>
    </row>
    <row r="8913" spans="2:9" x14ac:dyDescent="0.2">
      <c r="B8913" s="6" t="s">
        <v>3459</v>
      </c>
      <c r="C8913" s="7" t="s">
        <v>3459</v>
      </c>
      <c r="D8913" s="3" t="s">
        <v>9</v>
      </c>
      <c r="E8913" s="1" t="s">
        <v>3459</v>
      </c>
      <c r="F8913" s="3" t="s">
        <v>3459</v>
      </c>
      <c r="G8913" s="3" t="s">
        <v>10</v>
      </c>
      <c r="H8913" s="8" t="s">
        <v>11</v>
      </c>
      <c r="I8913" s="3" t="s">
        <v>3459</v>
      </c>
    </row>
    <row r="8914" spans="2:9" x14ac:dyDescent="0.2">
      <c r="B8914" s="6" t="s">
        <v>3459</v>
      </c>
      <c r="C8914" s="7" t="s">
        <v>3459</v>
      </c>
      <c r="D8914" s="3" t="s">
        <v>9</v>
      </c>
      <c r="E8914" s="1" t="s">
        <v>3459</v>
      </c>
      <c r="F8914" s="3" t="s">
        <v>3459</v>
      </c>
      <c r="G8914" s="3" t="s">
        <v>10</v>
      </c>
      <c r="H8914" s="8" t="s">
        <v>11</v>
      </c>
      <c r="I8914" s="3" t="s">
        <v>3459</v>
      </c>
    </row>
    <row r="8915" spans="2:9" x14ac:dyDescent="0.2">
      <c r="B8915" s="6" t="s">
        <v>3459</v>
      </c>
      <c r="C8915" s="7" t="s">
        <v>3459</v>
      </c>
      <c r="D8915" s="3" t="s">
        <v>9</v>
      </c>
      <c r="E8915" s="1" t="s">
        <v>3459</v>
      </c>
      <c r="F8915" s="3" t="s">
        <v>3459</v>
      </c>
      <c r="G8915" s="3" t="s">
        <v>10</v>
      </c>
      <c r="H8915" s="8" t="s">
        <v>11</v>
      </c>
      <c r="I8915" s="3" t="s">
        <v>3459</v>
      </c>
    </row>
    <row r="8916" spans="2:9" x14ac:dyDescent="0.2">
      <c r="B8916" s="6" t="s">
        <v>3459</v>
      </c>
      <c r="C8916" s="7" t="s">
        <v>3459</v>
      </c>
      <c r="D8916" s="3" t="s">
        <v>9</v>
      </c>
      <c r="E8916" s="1" t="s">
        <v>3459</v>
      </c>
      <c r="F8916" s="3" t="s">
        <v>3459</v>
      </c>
      <c r="G8916" s="3" t="s">
        <v>10</v>
      </c>
      <c r="H8916" s="8" t="s">
        <v>11</v>
      </c>
      <c r="I8916" s="3" t="s">
        <v>3459</v>
      </c>
    </row>
    <row r="8917" spans="2:9" x14ac:dyDescent="0.2">
      <c r="B8917" s="6" t="s">
        <v>3459</v>
      </c>
      <c r="C8917" s="7" t="s">
        <v>3459</v>
      </c>
      <c r="D8917" s="3" t="s">
        <v>9</v>
      </c>
      <c r="E8917" s="1" t="s">
        <v>3459</v>
      </c>
      <c r="F8917" s="3" t="s">
        <v>3459</v>
      </c>
      <c r="G8917" s="3" t="s">
        <v>10</v>
      </c>
      <c r="H8917" s="8" t="s">
        <v>11</v>
      </c>
      <c r="I8917" s="3" t="s">
        <v>3459</v>
      </c>
    </row>
    <row r="8918" spans="2:9" x14ac:dyDescent="0.2">
      <c r="B8918" s="6" t="s">
        <v>3459</v>
      </c>
      <c r="C8918" s="7" t="s">
        <v>3459</v>
      </c>
      <c r="D8918" s="3" t="s">
        <v>9</v>
      </c>
      <c r="E8918" s="1" t="s">
        <v>3459</v>
      </c>
      <c r="F8918" s="3" t="s">
        <v>3459</v>
      </c>
      <c r="G8918" s="3" t="s">
        <v>10</v>
      </c>
      <c r="H8918" s="8" t="s">
        <v>11</v>
      </c>
      <c r="I8918" s="3" t="s">
        <v>3459</v>
      </c>
    </row>
    <row r="8919" spans="2:9" x14ac:dyDescent="0.2">
      <c r="B8919" s="6" t="s">
        <v>3459</v>
      </c>
      <c r="C8919" s="7" t="s">
        <v>3459</v>
      </c>
      <c r="D8919" s="3" t="s">
        <v>9</v>
      </c>
      <c r="E8919" s="1" t="s">
        <v>3459</v>
      </c>
      <c r="F8919" s="3" t="s">
        <v>3459</v>
      </c>
      <c r="G8919" s="3" t="s">
        <v>10</v>
      </c>
      <c r="H8919" s="8" t="s">
        <v>11</v>
      </c>
      <c r="I8919" s="3" t="s">
        <v>3459</v>
      </c>
    </row>
    <row r="8920" spans="2:9" x14ac:dyDescent="0.2">
      <c r="B8920" s="6" t="s">
        <v>3459</v>
      </c>
      <c r="C8920" s="7" t="s">
        <v>3459</v>
      </c>
      <c r="D8920" s="3" t="s">
        <v>9</v>
      </c>
      <c r="E8920" s="1" t="s">
        <v>3459</v>
      </c>
      <c r="F8920" s="3" t="s">
        <v>3459</v>
      </c>
      <c r="G8920" s="3" t="s">
        <v>10</v>
      </c>
      <c r="H8920" s="8" t="s">
        <v>11</v>
      </c>
      <c r="I8920" s="3" t="s">
        <v>3459</v>
      </c>
    </row>
    <row r="8921" spans="2:9" x14ac:dyDescent="0.2">
      <c r="B8921" s="6" t="s">
        <v>3459</v>
      </c>
      <c r="C8921" s="7" t="s">
        <v>3459</v>
      </c>
      <c r="D8921" s="3" t="s">
        <v>9</v>
      </c>
      <c r="E8921" s="1" t="s">
        <v>3459</v>
      </c>
      <c r="F8921" s="3" t="s">
        <v>3459</v>
      </c>
      <c r="G8921" s="3" t="s">
        <v>10</v>
      </c>
      <c r="H8921" s="8" t="s">
        <v>11</v>
      </c>
      <c r="I8921" s="3" t="s">
        <v>3459</v>
      </c>
    </row>
    <row r="8922" spans="2:9" x14ac:dyDescent="0.2">
      <c r="B8922" s="6" t="s">
        <v>3459</v>
      </c>
      <c r="C8922" s="7" t="s">
        <v>3459</v>
      </c>
      <c r="D8922" s="3" t="s">
        <v>9</v>
      </c>
      <c r="E8922" s="1" t="s">
        <v>3459</v>
      </c>
      <c r="F8922" s="3" t="s">
        <v>3459</v>
      </c>
      <c r="G8922" s="3" t="s">
        <v>10</v>
      </c>
      <c r="H8922" s="8" t="s">
        <v>11</v>
      </c>
      <c r="I8922" s="3" t="s">
        <v>3459</v>
      </c>
    </row>
    <row r="8923" spans="2:9" x14ac:dyDescent="0.2">
      <c r="B8923" s="6" t="s">
        <v>3459</v>
      </c>
      <c r="C8923" s="7" t="s">
        <v>3459</v>
      </c>
      <c r="D8923" s="3" t="s">
        <v>9</v>
      </c>
      <c r="E8923" s="1" t="s">
        <v>3459</v>
      </c>
      <c r="F8923" s="3" t="s">
        <v>3459</v>
      </c>
      <c r="G8923" s="3" t="s">
        <v>10</v>
      </c>
      <c r="H8923" s="8" t="s">
        <v>11</v>
      </c>
      <c r="I8923" s="3" t="s">
        <v>3459</v>
      </c>
    </row>
    <row r="8924" spans="2:9" x14ac:dyDescent="0.2">
      <c r="B8924" s="6" t="s">
        <v>3459</v>
      </c>
      <c r="C8924" s="7" t="s">
        <v>3459</v>
      </c>
      <c r="D8924" s="3" t="s">
        <v>9</v>
      </c>
      <c r="E8924" s="1" t="s">
        <v>3459</v>
      </c>
      <c r="F8924" s="3" t="s">
        <v>3459</v>
      </c>
      <c r="G8924" s="3" t="s">
        <v>10</v>
      </c>
      <c r="H8924" s="8" t="s">
        <v>11</v>
      </c>
      <c r="I8924" s="3" t="s">
        <v>3459</v>
      </c>
    </row>
    <row r="8925" spans="2:9" x14ac:dyDescent="0.2">
      <c r="B8925" s="6" t="s">
        <v>3459</v>
      </c>
      <c r="C8925" s="7" t="s">
        <v>3459</v>
      </c>
      <c r="D8925" s="3" t="s">
        <v>9</v>
      </c>
      <c r="E8925" s="1" t="s">
        <v>3459</v>
      </c>
      <c r="F8925" s="3" t="s">
        <v>3459</v>
      </c>
      <c r="G8925" s="3" t="s">
        <v>10</v>
      </c>
      <c r="H8925" s="8" t="s">
        <v>11</v>
      </c>
      <c r="I8925" s="3" t="s">
        <v>3459</v>
      </c>
    </row>
    <row r="8926" spans="2:9" x14ac:dyDescent="0.2">
      <c r="B8926" s="6" t="s">
        <v>3459</v>
      </c>
      <c r="C8926" s="7" t="s">
        <v>3459</v>
      </c>
      <c r="D8926" s="3" t="s">
        <v>9</v>
      </c>
      <c r="E8926" s="1" t="s">
        <v>3459</v>
      </c>
      <c r="F8926" s="3" t="s">
        <v>3459</v>
      </c>
      <c r="G8926" s="3" t="s">
        <v>10</v>
      </c>
      <c r="H8926" s="8" t="s">
        <v>11</v>
      </c>
      <c r="I8926" s="3" t="s">
        <v>3459</v>
      </c>
    </row>
    <row r="8927" spans="2:9" x14ac:dyDescent="0.2">
      <c r="B8927" s="6" t="s">
        <v>3459</v>
      </c>
      <c r="C8927" s="7" t="s">
        <v>3459</v>
      </c>
      <c r="D8927" s="3" t="s">
        <v>9</v>
      </c>
      <c r="E8927" s="1" t="s">
        <v>3459</v>
      </c>
      <c r="F8927" s="3" t="s">
        <v>3459</v>
      </c>
      <c r="G8927" s="3" t="s">
        <v>10</v>
      </c>
      <c r="H8927" s="8" t="s">
        <v>11</v>
      </c>
      <c r="I8927" s="3" t="s">
        <v>3459</v>
      </c>
    </row>
    <row r="8928" spans="2:9" x14ac:dyDescent="0.2">
      <c r="B8928" s="6" t="s">
        <v>3459</v>
      </c>
      <c r="C8928" s="7" t="s">
        <v>3459</v>
      </c>
      <c r="D8928" s="3" t="s">
        <v>9</v>
      </c>
      <c r="E8928" s="1" t="s">
        <v>3459</v>
      </c>
      <c r="F8928" s="3" t="s">
        <v>3459</v>
      </c>
      <c r="G8928" s="3" t="s">
        <v>10</v>
      </c>
      <c r="H8928" s="8" t="s">
        <v>11</v>
      </c>
      <c r="I8928" s="3" t="s">
        <v>3459</v>
      </c>
    </row>
    <row r="8929" spans="2:9" x14ac:dyDescent="0.2">
      <c r="B8929" s="6" t="s">
        <v>3459</v>
      </c>
      <c r="C8929" s="7" t="s">
        <v>3459</v>
      </c>
      <c r="D8929" s="3" t="s">
        <v>9</v>
      </c>
      <c r="E8929" s="1" t="s">
        <v>3459</v>
      </c>
      <c r="F8929" s="3" t="s">
        <v>3459</v>
      </c>
      <c r="G8929" s="3" t="s">
        <v>10</v>
      </c>
      <c r="H8929" s="8" t="s">
        <v>11</v>
      </c>
      <c r="I8929" s="3" t="s">
        <v>3459</v>
      </c>
    </row>
    <row r="8930" spans="2:9" x14ac:dyDescent="0.2">
      <c r="B8930" s="6" t="s">
        <v>3459</v>
      </c>
      <c r="C8930" s="7" t="s">
        <v>3459</v>
      </c>
      <c r="D8930" s="3" t="s">
        <v>9</v>
      </c>
      <c r="E8930" s="1" t="s">
        <v>3459</v>
      </c>
      <c r="F8930" s="3" t="s">
        <v>3459</v>
      </c>
      <c r="G8930" s="3" t="s">
        <v>10</v>
      </c>
      <c r="H8930" s="8" t="s">
        <v>11</v>
      </c>
      <c r="I8930" s="3" t="s">
        <v>3459</v>
      </c>
    </row>
    <row r="8931" spans="2:9" x14ac:dyDescent="0.2">
      <c r="B8931" s="6" t="s">
        <v>3459</v>
      </c>
      <c r="C8931" s="7" t="s">
        <v>3459</v>
      </c>
      <c r="D8931" s="3" t="s">
        <v>9</v>
      </c>
      <c r="E8931" s="1" t="s">
        <v>3459</v>
      </c>
      <c r="F8931" s="3" t="s">
        <v>3459</v>
      </c>
      <c r="G8931" s="3" t="s">
        <v>10</v>
      </c>
      <c r="H8931" s="8" t="s">
        <v>11</v>
      </c>
      <c r="I8931" s="3" t="s">
        <v>3459</v>
      </c>
    </row>
    <row r="8932" spans="2:9" x14ac:dyDescent="0.2">
      <c r="B8932" s="6" t="s">
        <v>3459</v>
      </c>
      <c r="C8932" s="7" t="s">
        <v>3459</v>
      </c>
      <c r="D8932" s="3" t="s">
        <v>9</v>
      </c>
      <c r="E8932" s="1" t="s">
        <v>3459</v>
      </c>
      <c r="F8932" s="3" t="s">
        <v>3459</v>
      </c>
      <c r="G8932" s="3" t="s">
        <v>10</v>
      </c>
      <c r="H8932" s="8" t="s">
        <v>11</v>
      </c>
      <c r="I8932" s="3" t="s">
        <v>3459</v>
      </c>
    </row>
    <row r="8933" spans="2:9" x14ac:dyDescent="0.2">
      <c r="B8933" s="6" t="s">
        <v>3459</v>
      </c>
      <c r="C8933" s="7" t="s">
        <v>3459</v>
      </c>
      <c r="D8933" s="3" t="s">
        <v>9</v>
      </c>
      <c r="E8933" s="1" t="s">
        <v>3459</v>
      </c>
      <c r="F8933" s="3" t="s">
        <v>3459</v>
      </c>
      <c r="G8933" s="3" t="s">
        <v>10</v>
      </c>
      <c r="H8933" s="8" t="s">
        <v>11</v>
      </c>
      <c r="I8933" s="3" t="s">
        <v>3459</v>
      </c>
    </row>
    <row r="8934" spans="2:9" x14ac:dyDescent="0.2">
      <c r="B8934" s="6" t="s">
        <v>3459</v>
      </c>
      <c r="C8934" s="7" t="s">
        <v>3459</v>
      </c>
      <c r="D8934" s="3" t="s">
        <v>9</v>
      </c>
      <c r="E8934" s="1" t="s">
        <v>3459</v>
      </c>
      <c r="F8934" s="3" t="s">
        <v>3459</v>
      </c>
      <c r="G8934" s="3" t="s">
        <v>10</v>
      </c>
      <c r="H8934" s="8" t="s">
        <v>11</v>
      </c>
      <c r="I8934" s="3" t="s">
        <v>3459</v>
      </c>
    </row>
    <row r="8935" spans="2:9" x14ac:dyDescent="0.2">
      <c r="B8935" s="6" t="s">
        <v>3459</v>
      </c>
      <c r="C8935" s="7" t="s">
        <v>3459</v>
      </c>
      <c r="D8935" s="3" t="s">
        <v>9</v>
      </c>
      <c r="E8935" s="1" t="s">
        <v>3459</v>
      </c>
      <c r="F8935" s="3" t="s">
        <v>3459</v>
      </c>
      <c r="G8935" s="3" t="s">
        <v>10</v>
      </c>
      <c r="H8935" s="8" t="s">
        <v>11</v>
      </c>
      <c r="I8935" s="3" t="s">
        <v>3459</v>
      </c>
    </row>
    <row r="8936" spans="2:9" x14ac:dyDescent="0.2">
      <c r="B8936" s="6" t="s">
        <v>3459</v>
      </c>
      <c r="C8936" s="7" t="s">
        <v>3459</v>
      </c>
      <c r="D8936" s="3" t="s">
        <v>9</v>
      </c>
      <c r="E8936" s="1" t="s">
        <v>3459</v>
      </c>
      <c r="F8936" s="3" t="s">
        <v>3459</v>
      </c>
      <c r="G8936" s="3" t="s">
        <v>10</v>
      </c>
      <c r="H8936" s="8" t="s">
        <v>11</v>
      </c>
      <c r="I8936" s="3" t="s">
        <v>3459</v>
      </c>
    </row>
    <row r="8937" spans="2:9" x14ac:dyDescent="0.2">
      <c r="B8937" s="6" t="s">
        <v>3459</v>
      </c>
      <c r="C8937" s="7" t="s">
        <v>3459</v>
      </c>
      <c r="D8937" s="3" t="s">
        <v>9</v>
      </c>
      <c r="E8937" s="1" t="s">
        <v>3459</v>
      </c>
      <c r="F8937" s="3" t="s">
        <v>3459</v>
      </c>
      <c r="G8937" s="3" t="s">
        <v>10</v>
      </c>
      <c r="H8937" s="8" t="s">
        <v>11</v>
      </c>
      <c r="I8937" s="3" t="s">
        <v>3459</v>
      </c>
    </row>
    <row r="8938" spans="2:9" x14ac:dyDescent="0.2">
      <c r="B8938" s="6" t="s">
        <v>3459</v>
      </c>
      <c r="C8938" s="7" t="s">
        <v>3459</v>
      </c>
      <c r="D8938" s="3" t="s">
        <v>9</v>
      </c>
      <c r="E8938" s="1" t="s">
        <v>3459</v>
      </c>
      <c r="F8938" s="3" t="s">
        <v>3459</v>
      </c>
      <c r="G8938" s="3" t="s">
        <v>10</v>
      </c>
      <c r="H8938" s="8" t="s">
        <v>11</v>
      </c>
      <c r="I8938" s="3" t="s">
        <v>3459</v>
      </c>
    </row>
    <row r="8939" spans="2:9" x14ac:dyDescent="0.2">
      <c r="B8939" s="6" t="s">
        <v>3459</v>
      </c>
      <c r="C8939" s="7" t="s">
        <v>3459</v>
      </c>
      <c r="D8939" s="3" t="s">
        <v>9</v>
      </c>
      <c r="E8939" s="1" t="s">
        <v>3459</v>
      </c>
      <c r="F8939" s="3" t="s">
        <v>3459</v>
      </c>
      <c r="G8939" s="3" t="s">
        <v>10</v>
      </c>
      <c r="H8939" s="8" t="s">
        <v>11</v>
      </c>
      <c r="I8939" s="3" t="s">
        <v>3459</v>
      </c>
    </row>
    <row r="8940" spans="2:9" x14ac:dyDescent="0.2">
      <c r="B8940" s="6" t="s">
        <v>3459</v>
      </c>
      <c r="C8940" s="7" t="s">
        <v>3459</v>
      </c>
      <c r="D8940" s="3" t="s">
        <v>9</v>
      </c>
      <c r="E8940" s="1" t="s">
        <v>3459</v>
      </c>
      <c r="F8940" s="3" t="s">
        <v>3459</v>
      </c>
      <c r="G8940" s="3" t="s">
        <v>10</v>
      </c>
      <c r="H8940" s="8" t="s">
        <v>11</v>
      </c>
      <c r="I8940" s="3" t="s">
        <v>3459</v>
      </c>
    </row>
    <row r="8941" spans="2:9" x14ac:dyDescent="0.2">
      <c r="B8941" s="6" t="s">
        <v>3459</v>
      </c>
      <c r="C8941" s="7" t="s">
        <v>3459</v>
      </c>
      <c r="D8941" s="3" t="s">
        <v>9</v>
      </c>
      <c r="E8941" s="1" t="s">
        <v>3459</v>
      </c>
      <c r="F8941" s="3" t="s">
        <v>3459</v>
      </c>
      <c r="G8941" s="3" t="s">
        <v>10</v>
      </c>
      <c r="H8941" s="8" t="s">
        <v>11</v>
      </c>
      <c r="I8941" s="3" t="s">
        <v>3459</v>
      </c>
    </row>
    <row r="8942" spans="2:9" x14ac:dyDescent="0.2">
      <c r="B8942" s="6" t="s">
        <v>3459</v>
      </c>
      <c r="C8942" s="7" t="s">
        <v>3459</v>
      </c>
      <c r="D8942" s="3" t="s">
        <v>9</v>
      </c>
      <c r="E8942" s="1" t="s">
        <v>3459</v>
      </c>
      <c r="F8942" s="3" t="s">
        <v>3459</v>
      </c>
      <c r="G8942" s="3" t="s">
        <v>10</v>
      </c>
      <c r="H8942" s="8" t="s">
        <v>11</v>
      </c>
      <c r="I8942" s="3" t="s">
        <v>3459</v>
      </c>
    </row>
    <row r="8943" spans="2:9" x14ac:dyDescent="0.2">
      <c r="B8943" s="6" t="s">
        <v>3459</v>
      </c>
      <c r="C8943" s="7" t="s">
        <v>3459</v>
      </c>
      <c r="D8943" s="3" t="s">
        <v>9</v>
      </c>
      <c r="E8943" s="1" t="s">
        <v>3459</v>
      </c>
      <c r="F8943" s="3" t="s">
        <v>3459</v>
      </c>
      <c r="G8943" s="3" t="s">
        <v>10</v>
      </c>
      <c r="H8943" s="8" t="s">
        <v>11</v>
      </c>
      <c r="I8943" s="3" t="s">
        <v>3459</v>
      </c>
    </row>
    <row r="8944" spans="2:9" x14ac:dyDescent="0.2">
      <c r="B8944" s="6" t="s">
        <v>3459</v>
      </c>
      <c r="C8944" s="7" t="s">
        <v>3459</v>
      </c>
      <c r="D8944" s="3" t="s">
        <v>9</v>
      </c>
      <c r="E8944" s="1" t="s">
        <v>3459</v>
      </c>
      <c r="F8944" s="3" t="s">
        <v>3459</v>
      </c>
      <c r="G8944" s="3" t="s">
        <v>10</v>
      </c>
      <c r="H8944" s="8" t="s">
        <v>11</v>
      </c>
      <c r="I8944" s="3" t="s">
        <v>3459</v>
      </c>
    </row>
    <row r="8945" spans="2:9" x14ac:dyDescent="0.2">
      <c r="B8945" s="6" t="s">
        <v>3459</v>
      </c>
      <c r="C8945" s="7" t="s">
        <v>3459</v>
      </c>
      <c r="D8945" s="3" t="s">
        <v>9</v>
      </c>
      <c r="E8945" s="1" t="s">
        <v>3459</v>
      </c>
      <c r="F8945" s="3" t="s">
        <v>3459</v>
      </c>
      <c r="G8945" s="3" t="s">
        <v>10</v>
      </c>
      <c r="H8945" s="8" t="s">
        <v>11</v>
      </c>
      <c r="I8945" s="3" t="s">
        <v>3459</v>
      </c>
    </row>
    <row r="8946" spans="2:9" x14ac:dyDescent="0.2">
      <c r="B8946" s="6" t="s">
        <v>3459</v>
      </c>
      <c r="C8946" s="7" t="s">
        <v>3459</v>
      </c>
      <c r="D8946" s="3" t="s">
        <v>9</v>
      </c>
      <c r="E8946" s="1" t="s">
        <v>3459</v>
      </c>
      <c r="F8946" s="3" t="s">
        <v>3459</v>
      </c>
      <c r="G8946" s="3" t="s">
        <v>10</v>
      </c>
      <c r="H8946" s="8" t="s">
        <v>11</v>
      </c>
      <c r="I8946" s="3" t="s">
        <v>3459</v>
      </c>
    </row>
    <row r="8947" spans="2:9" x14ac:dyDescent="0.2">
      <c r="B8947" s="6" t="s">
        <v>3459</v>
      </c>
      <c r="C8947" s="7" t="s">
        <v>3459</v>
      </c>
      <c r="D8947" s="3" t="s">
        <v>9</v>
      </c>
      <c r="E8947" s="1" t="s">
        <v>3459</v>
      </c>
      <c r="F8947" s="3" t="s">
        <v>3459</v>
      </c>
      <c r="G8947" s="3" t="s">
        <v>10</v>
      </c>
      <c r="H8947" s="8" t="s">
        <v>11</v>
      </c>
      <c r="I8947" s="3" t="s">
        <v>3459</v>
      </c>
    </row>
    <row r="8948" spans="2:9" x14ac:dyDescent="0.2">
      <c r="B8948" s="6" t="s">
        <v>3459</v>
      </c>
      <c r="C8948" s="7" t="s">
        <v>3459</v>
      </c>
      <c r="D8948" s="3" t="s">
        <v>9</v>
      </c>
      <c r="E8948" s="1" t="s">
        <v>3459</v>
      </c>
      <c r="F8948" s="3" t="s">
        <v>3459</v>
      </c>
      <c r="G8948" s="3" t="s">
        <v>10</v>
      </c>
      <c r="H8948" s="8" t="s">
        <v>11</v>
      </c>
      <c r="I8948" s="3" t="s">
        <v>3459</v>
      </c>
    </row>
    <row r="8949" spans="2:9" x14ac:dyDescent="0.2">
      <c r="B8949" s="6" t="s">
        <v>3459</v>
      </c>
      <c r="C8949" s="7" t="s">
        <v>3459</v>
      </c>
      <c r="D8949" s="3" t="s">
        <v>9</v>
      </c>
      <c r="E8949" s="1" t="s">
        <v>3459</v>
      </c>
      <c r="F8949" s="3" t="s">
        <v>3459</v>
      </c>
      <c r="G8949" s="3" t="s">
        <v>10</v>
      </c>
      <c r="H8949" s="8" t="s">
        <v>11</v>
      </c>
      <c r="I8949" s="3" t="s">
        <v>3459</v>
      </c>
    </row>
    <row r="8950" spans="2:9" x14ac:dyDescent="0.2">
      <c r="B8950" s="6" t="s">
        <v>3459</v>
      </c>
      <c r="C8950" s="7" t="s">
        <v>3459</v>
      </c>
      <c r="D8950" s="3" t="s">
        <v>9</v>
      </c>
      <c r="E8950" s="1" t="s">
        <v>3459</v>
      </c>
      <c r="F8950" s="3" t="s">
        <v>3459</v>
      </c>
      <c r="G8950" s="3" t="s">
        <v>10</v>
      </c>
      <c r="H8950" s="8" t="s">
        <v>11</v>
      </c>
      <c r="I8950" s="3" t="s">
        <v>3459</v>
      </c>
    </row>
    <row r="8951" spans="2:9" x14ac:dyDescent="0.2">
      <c r="B8951" s="6" t="s">
        <v>3459</v>
      </c>
      <c r="C8951" s="7" t="s">
        <v>3459</v>
      </c>
      <c r="D8951" s="3" t="s">
        <v>9</v>
      </c>
      <c r="E8951" s="1" t="s">
        <v>3459</v>
      </c>
      <c r="F8951" s="3" t="s">
        <v>3459</v>
      </c>
      <c r="G8951" s="3" t="s">
        <v>10</v>
      </c>
      <c r="H8951" s="8" t="s">
        <v>11</v>
      </c>
      <c r="I8951" s="3" t="s">
        <v>3459</v>
      </c>
    </row>
    <row r="8952" spans="2:9" x14ac:dyDescent="0.2">
      <c r="B8952" s="6" t="s">
        <v>3459</v>
      </c>
      <c r="C8952" s="7" t="s">
        <v>3459</v>
      </c>
      <c r="D8952" s="3" t="s">
        <v>9</v>
      </c>
      <c r="E8952" s="1" t="s">
        <v>3459</v>
      </c>
      <c r="F8952" s="3" t="s">
        <v>3459</v>
      </c>
      <c r="G8952" s="3" t="s">
        <v>10</v>
      </c>
      <c r="H8952" s="8" t="s">
        <v>11</v>
      </c>
      <c r="I8952" s="3" t="s">
        <v>3459</v>
      </c>
    </row>
    <row r="8953" spans="2:9" x14ac:dyDescent="0.2">
      <c r="B8953" s="6" t="s">
        <v>3459</v>
      </c>
      <c r="C8953" s="7" t="s">
        <v>3459</v>
      </c>
      <c r="D8953" s="3" t="s">
        <v>9</v>
      </c>
      <c r="E8953" s="1" t="s">
        <v>3459</v>
      </c>
      <c r="F8953" s="3" t="s">
        <v>3459</v>
      </c>
      <c r="G8953" s="3" t="s">
        <v>10</v>
      </c>
      <c r="H8953" s="8" t="s">
        <v>11</v>
      </c>
      <c r="I8953" s="3" t="s">
        <v>3459</v>
      </c>
    </row>
    <row r="8954" spans="2:9" x14ac:dyDescent="0.2">
      <c r="B8954" s="6" t="s">
        <v>3459</v>
      </c>
      <c r="C8954" s="7" t="s">
        <v>3459</v>
      </c>
      <c r="D8954" s="3" t="s">
        <v>9</v>
      </c>
      <c r="E8954" s="1" t="s">
        <v>3459</v>
      </c>
      <c r="F8954" s="3" t="s">
        <v>3459</v>
      </c>
      <c r="G8954" s="3" t="s">
        <v>10</v>
      </c>
      <c r="H8954" s="8" t="s">
        <v>11</v>
      </c>
      <c r="I8954" s="3" t="s">
        <v>3459</v>
      </c>
    </row>
    <row r="8955" spans="2:9" x14ac:dyDescent="0.2">
      <c r="B8955" s="6" t="s">
        <v>3459</v>
      </c>
      <c r="C8955" s="7" t="s">
        <v>3459</v>
      </c>
      <c r="D8955" s="3" t="s">
        <v>9</v>
      </c>
      <c r="E8955" s="1" t="s">
        <v>3459</v>
      </c>
      <c r="F8955" s="3" t="s">
        <v>3459</v>
      </c>
      <c r="G8955" s="3" t="s">
        <v>10</v>
      </c>
      <c r="H8955" s="8" t="s">
        <v>11</v>
      </c>
      <c r="I8955" s="3" t="s">
        <v>3459</v>
      </c>
    </row>
    <row r="8956" spans="2:9" x14ac:dyDescent="0.2">
      <c r="B8956" s="6" t="s">
        <v>3459</v>
      </c>
      <c r="C8956" s="7" t="s">
        <v>3459</v>
      </c>
      <c r="D8956" s="3" t="s">
        <v>9</v>
      </c>
      <c r="E8956" s="1" t="s">
        <v>3459</v>
      </c>
      <c r="F8956" s="3" t="s">
        <v>3459</v>
      </c>
      <c r="G8956" s="3" t="s">
        <v>10</v>
      </c>
      <c r="H8956" s="8" t="s">
        <v>11</v>
      </c>
      <c r="I8956" s="3" t="s">
        <v>3459</v>
      </c>
    </row>
    <row r="8957" spans="2:9" x14ac:dyDescent="0.2">
      <c r="B8957" s="6" t="s">
        <v>3459</v>
      </c>
      <c r="C8957" s="7" t="s">
        <v>3459</v>
      </c>
      <c r="D8957" s="3" t="s">
        <v>9</v>
      </c>
      <c r="E8957" s="1" t="s">
        <v>3459</v>
      </c>
      <c r="F8957" s="3" t="s">
        <v>3459</v>
      </c>
      <c r="G8957" s="3" t="s">
        <v>10</v>
      </c>
      <c r="H8957" s="8" t="s">
        <v>11</v>
      </c>
      <c r="I8957" s="3" t="s">
        <v>3459</v>
      </c>
    </row>
    <row r="8958" spans="2:9" x14ac:dyDescent="0.2">
      <c r="B8958" s="6" t="s">
        <v>3459</v>
      </c>
      <c r="C8958" s="7" t="s">
        <v>3459</v>
      </c>
      <c r="D8958" s="3" t="s">
        <v>9</v>
      </c>
      <c r="E8958" s="1" t="s">
        <v>3459</v>
      </c>
      <c r="F8958" s="3" t="s">
        <v>3459</v>
      </c>
      <c r="G8958" s="3" t="s">
        <v>10</v>
      </c>
      <c r="H8958" s="8" t="s">
        <v>11</v>
      </c>
      <c r="I8958" s="3" t="s">
        <v>3459</v>
      </c>
    </row>
    <row r="8959" spans="2:9" x14ac:dyDescent="0.2">
      <c r="B8959" s="6" t="s">
        <v>3459</v>
      </c>
      <c r="C8959" s="7" t="s">
        <v>3459</v>
      </c>
      <c r="D8959" s="3" t="s">
        <v>9</v>
      </c>
      <c r="E8959" s="1" t="s">
        <v>3459</v>
      </c>
      <c r="F8959" s="3" t="s">
        <v>3459</v>
      </c>
      <c r="G8959" s="3" t="s">
        <v>10</v>
      </c>
      <c r="H8959" s="8" t="s">
        <v>11</v>
      </c>
      <c r="I8959" s="3" t="s">
        <v>3459</v>
      </c>
    </row>
    <row r="8960" spans="2:9" x14ac:dyDescent="0.2">
      <c r="B8960" s="6" t="s">
        <v>3459</v>
      </c>
      <c r="C8960" s="7" t="s">
        <v>3459</v>
      </c>
      <c r="D8960" s="3" t="s">
        <v>9</v>
      </c>
      <c r="E8960" s="1" t="s">
        <v>3459</v>
      </c>
      <c r="F8960" s="3" t="s">
        <v>3459</v>
      </c>
      <c r="G8960" s="3" t="s">
        <v>10</v>
      </c>
      <c r="H8960" s="8" t="s">
        <v>11</v>
      </c>
      <c r="I8960" s="3" t="s">
        <v>3459</v>
      </c>
    </row>
    <row r="8961" spans="2:9" x14ac:dyDescent="0.2">
      <c r="B8961" s="6" t="s">
        <v>3459</v>
      </c>
      <c r="C8961" s="7" t="s">
        <v>3459</v>
      </c>
      <c r="D8961" s="3" t="s">
        <v>9</v>
      </c>
      <c r="E8961" s="1" t="s">
        <v>3459</v>
      </c>
      <c r="F8961" s="3" t="s">
        <v>3459</v>
      </c>
      <c r="G8961" s="3" t="s">
        <v>10</v>
      </c>
      <c r="H8961" s="8" t="s">
        <v>11</v>
      </c>
      <c r="I8961" s="3" t="s">
        <v>3459</v>
      </c>
    </row>
    <row r="8962" spans="2:9" x14ac:dyDescent="0.2">
      <c r="B8962" s="6" t="s">
        <v>3459</v>
      </c>
      <c r="C8962" s="7" t="s">
        <v>3459</v>
      </c>
      <c r="D8962" s="3" t="s">
        <v>9</v>
      </c>
      <c r="E8962" s="1" t="s">
        <v>3459</v>
      </c>
      <c r="F8962" s="3" t="s">
        <v>3459</v>
      </c>
      <c r="G8962" s="3" t="s">
        <v>10</v>
      </c>
      <c r="H8962" s="8" t="s">
        <v>11</v>
      </c>
      <c r="I8962" s="3" t="s">
        <v>3459</v>
      </c>
    </row>
    <row r="8963" spans="2:9" x14ac:dyDescent="0.2">
      <c r="B8963" s="6" t="s">
        <v>3459</v>
      </c>
      <c r="C8963" s="7" t="s">
        <v>3459</v>
      </c>
      <c r="D8963" s="3" t="s">
        <v>9</v>
      </c>
      <c r="E8963" s="1" t="s">
        <v>3459</v>
      </c>
      <c r="F8963" s="3" t="s">
        <v>3459</v>
      </c>
      <c r="G8963" s="3" t="s">
        <v>10</v>
      </c>
      <c r="H8963" s="8" t="s">
        <v>11</v>
      </c>
      <c r="I8963" s="3" t="s">
        <v>3459</v>
      </c>
    </row>
    <row r="8964" spans="2:9" x14ac:dyDescent="0.2">
      <c r="B8964" s="6" t="s">
        <v>3459</v>
      </c>
      <c r="C8964" s="7" t="s">
        <v>3459</v>
      </c>
      <c r="D8964" s="3" t="s">
        <v>9</v>
      </c>
      <c r="E8964" s="1" t="s">
        <v>3459</v>
      </c>
      <c r="F8964" s="3" t="s">
        <v>3459</v>
      </c>
      <c r="G8964" s="3" t="s">
        <v>10</v>
      </c>
      <c r="H8964" s="8" t="s">
        <v>11</v>
      </c>
      <c r="I8964" s="3" t="s">
        <v>3459</v>
      </c>
    </row>
    <row r="8965" spans="2:9" x14ac:dyDescent="0.2">
      <c r="B8965" s="6" t="s">
        <v>3459</v>
      </c>
      <c r="C8965" s="7" t="s">
        <v>3459</v>
      </c>
      <c r="D8965" s="3" t="s">
        <v>9</v>
      </c>
      <c r="E8965" s="1" t="s">
        <v>3459</v>
      </c>
      <c r="F8965" s="3" t="s">
        <v>3459</v>
      </c>
      <c r="G8965" s="3" t="s">
        <v>10</v>
      </c>
      <c r="H8965" s="8" t="s">
        <v>11</v>
      </c>
      <c r="I8965" s="3" t="s">
        <v>3459</v>
      </c>
    </row>
    <row r="8966" spans="2:9" x14ac:dyDescent="0.2">
      <c r="B8966" s="6" t="s">
        <v>3459</v>
      </c>
      <c r="C8966" s="7" t="s">
        <v>3459</v>
      </c>
      <c r="D8966" s="3" t="s">
        <v>9</v>
      </c>
      <c r="E8966" s="1" t="s">
        <v>3459</v>
      </c>
      <c r="F8966" s="3" t="s">
        <v>3459</v>
      </c>
      <c r="G8966" s="3" t="s">
        <v>10</v>
      </c>
      <c r="H8966" s="8" t="s">
        <v>11</v>
      </c>
      <c r="I8966" s="3" t="s">
        <v>3459</v>
      </c>
    </row>
    <row r="8967" spans="2:9" x14ac:dyDescent="0.2">
      <c r="B8967" s="6" t="s">
        <v>3459</v>
      </c>
      <c r="C8967" s="7" t="s">
        <v>3459</v>
      </c>
      <c r="D8967" s="3" t="s">
        <v>9</v>
      </c>
      <c r="E8967" s="1" t="s">
        <v>3459</v>
      </c>
      <c r="F8967" s="3" t="s">
        <v>3459</v>
      </c>
      <c r="G8967" s="3" t="s">
        <v>10</v>
      </c>
      <c r="H8967" s="8" t="s">
        <v>11</v>
      </c>
      <c r="I8967" s="3" t="s">
        <v>3459</v>
      </c>
    </row>
    <row r="8968" spans="2:9" x14ac:dyDescent="0.2">
      <c r="B8968" s="6" t="s">
        <v>3459</v>
      </c>
      <c r="C8968" s="7" t="s">
        <v>3459</v>
      </c>
      <c r="D8968" s="3" t="s">
        <v>9</v>
      </c>
      <c r="E8968" s="1" t="s">
        <v>3459</v>
      </c>
      <c r="F8968" s="3" t="s">
        <v>3459</v>
      </c>
      <c r="G8968" s="3" t="s">
        <v>10</v>
      </c>
      <c r="H8968" s="8" t="s">
        <v>11</v>
      </c>
      <c r="I8968" s="3" t="s">
        <v>3459</v>
      </c>
    </row>
    <row r="8969" spans="2:9" x14ac:dyDescent="0.2">
      <c r="B8969" s="6" t="s">
        <v>3459</v>
      </c>
      <c r="C8969" s="7" t="s">
        <v>3459</v>
      </c>
      <c r="D8969" s="3" t="s">
        <v>9</v>
      </c>
      <c r="E8969" s="1" t="s">
        <v>3459</v>
      </c>
      <c r="F8969" s="3" t="s">
        <v>3459</v>
      </c>
      <c r="G8969" s="3" t="s">
        <v>10</v>
      </c>
      <c r="H8969" s="8" t="s">
        <v>11</v>
      </c>
      <c r="I8969" s="3" t="s">
        <v>3459</v>
      </c>
    </row>
    <row r="8970" spans="2:9" x14ac:dyDescent="0.2">
      <c r="B8970" s="6" t="s">
        <v>3459</v>
      </c>
      <c r="C8970" s="7" t="s">
        <v>3459</v>
      </c>
      <c r="D8970" s="3" t="s">
        <v>9</v>
      </c>
      <c r="E8970" s="1" t="s">
        <v>3459</v>
      </c>
      <c r="F8970" s="3" t="s">
        <v>3459</v>
      </c>
      <c r="G8970" s="3" t="s">
        <v>10</v>
      </c>
      <c r="H8970" s="8" t="s">
        <v>11</v>
      </c>
      <c r="I8970" s="3" t="s">
        <v>3459</v>
      </c>
    </row>
    <row r="8971" spans="2:9" x14ac:dyDescent="0.2">
      <c r="B8971" s="6" t="s">
        <v>3459</v>
      </c>
      <c r="C8971" s="7" t="s">
        <v>3459</v>
      </c>
      <c r="D8971" s="3" t="s">
        <v>9</v>
      </c>
      <c r="E8971" s="1" t="s">
        <v>3459</v>
      </c>
      <c r="F8971" s="3" t="s">
        <v>3459</v>
      </c>
      <c r="G8971" s="3" t="s">
        <v>10</v>
      </c>
      <c r="H8971" s="8" t="s">
        <v>11</v>
      </c>
      <c r="I8971" s="3" t="s">
        <v>3459</v>
      </c>
    </row>
    <row r="8972" spans="2:9" x14ac:dyDescent="0.2">
      <c r="B8972" s="6" t="s">
        <v>3459</v>
      </c>
      <c r="C8972" s="7" t="s">
        <v>3459</v>
      </c>
      <c r="D8972" s="3" t="s">
        <v>9</v>
      </c>
      <c r="E8972" s="1" t="s">
        <v>3459</v>
      </c>
      <c r="F8972" s="3" t="s">
        <v>3459</v>
      </c>
      <c r="G8972" s="3" t="s">
        <v>10</v>
      </c>
      <c r="H8972" s="8" t="s">
        <v>11</v>
      </c>
      <c r="I8972" s="3" t="s">
        <v>3459</v>
      </c>
    </row>
    <row r="8973" spans="2:9" x14ac:dyDescent="0.2">
      <c r="B8973" s="6" t="s">
        <v>3459</v>
      </c>
      <c r="C8973" s="7" t="s">
        <v>3459</v>
      </c>
      <c r="D8973" s="3" t="s">
        <v>9</v>
      </c>
      <c r="E8973" s="1" t="s">
        <v>3459</v>
      </c>
      <c r="F8973" s="3" t="s">
        <v>3459</v>
      </c>
      <c r="G8973" s="3" t="s">
        <v>10</v>
      </c>
      <c r="H8973" s="8" t="s">
        <v>11</v>
      </c>
      <c r="I8973" s="3" t="s">
        <v>3459</v>
      </c>
    </row>
    <row r="8974" spans="2:9" x14ac:dyDescent="0.2">
      <c r="B8974" s="6" t="s">
        <v>3459</v>
      </c>
      <c r="C8974" s="7" t="s">
        <v>3459</v>
      </c>
      <c r="D8974" s="3" t="s">
        <v>9</v>
      </c>
      <c r="E8974" s="1" t="s">
        <v>3459</v>
      </c>
      <c r="F8974" s="3" t="s">
        <v>3459</v>
      </c>
      <c r="G8974" s="3" t="s">
        <v>10</v>
      </c>
      <c r="H8974" s="8" t="s">
        <v>11</v>
      </c>
      <c r="I8974" s="3" t="s">
        <v>3459</v>
      </c>
    </row>
    <row r="8975" spans="2:9" x14ac:dyDescent="0.2">
      <c r="B8975" s="6" t="s">
        <v>3459</v>
      </c>
      <c r="C8975" s="7" t="s">
        <v>3459</v>
      </c>
      <c r="D8975" s="3" t="s">
        <v>9</v>
      </c>
      <c r="E8975" s="1" t="s">
        <v>3459</v>
      </c>
      <c r="F8975" s="3" t="s">
        <v>3459</v>
      </c>
      <c r="G8975" s="3" t="s">
        <v>10</v>
      </c>
      <c r="H8975" s="8" t="s">
        <v>11</v>
      </c>
      <c r="I8975" s="3" t="s">
        <v>3459</v>
      </c>
    </row>
    <row r="8976" spans="2:9" x14ac:dyDescent="0.2">
      <c r="B8976" s="6" t="s">
        <v>3459</v>
      </c>
      <c r="C8976" s="7" t="s">
        <v>3459</v>
      </c>
      <c r="D8976" s="3" t="s">
        <v>9</v>
      </c>
      <c r="E8976" s="1" t="s">
        <v>3459</v>
      </c>
      <c r="F8976" s="3" t="s">
        <v>3459</v>
      </c>
      <c r="G8976" s="3" t="s">
        <v>10</v>
      </c>
      <c r="H8976" s="8" t="s">
        <v>11</v>
      </c>
      <c r="I8976" s="3" t="s">
        <v>3459</v>
      </c>
    </row>
    <row r="8977" spans="2:9" x14ac:dyDescent="0.2">
      <c r="B8977" s="6" t="s">
        <v>3459</v>
      </c>
      <c r="C8977" s="7" t="s">
        <v>3459</v>
      </c>
      <c r="D8977" s="3" t="s">
        <v>9</v>
      </c>
      <c r="E8977" s="1" t="s">
        <v>3459</v>
      </c>
      <c r="F8977" s="3" t="s">
        <v>3459</v>
      </c>
      <c r="G8977" s="3" t="s">
        <v>10</v>
      </c>
      <c r="H8977" s="8" t="s">
        <v>11</v>
      </c>
      <c r="I8977" s="3" t="s">
        <v>3459</v>
      </c>
    </row>
    <row r="8978" spans="2:9" x14ac:dyDescent="0.2">
      <c r="B8978" s="6" t="s">
        <v>3459</v>
      </c>
      <c r="C8978" s="7" t="s">
        <v>3459</v>
      </c>
      <c r="D8978" s="3" t="s">
        <v>9</v>
      </c>
      <c r="E8978" s="1" t="s">
        <v>3459</v>
      </c>
      <c r="F8978" s="3" t="s">
        <v>3459</v>
      </c>
      <c r="G8978" s="3" t="s">
        <v>10</v>
      </c>
      <c r="H8978" s="8" t="s">
        <v>11</v>
      </c>
      <c r="I8978" s="3" t="s">
        <v>3459</v>
      </c>
    </row>
    <row r="8979" spans="2:9" x14ac:dyDescent="0.2">
      <c r="B8979" s="6" t="s">
        <v>3459</v>
      </c>
      <c r="C8979" s="7" t="s">
        <v>3459</v>
      </c>
      <c r="D8979" s="3" t="s">
        <v>9</v>
      </c>
      <c r="E8979" s="1" t="s">
        <v>3459</v>
      </c>
      <c r="F8979" s="3" t="s">
        <v>3459</v>
      </c>
      <c r="G8979" s="3" t="s">
        <v>10</v>
      </c>
      <c r="H8979" s="8" t="s">
        <v>11</v>
      </c>
      <c r="I8979" s="3" t="s">
        <v>3459</v>
      </c>
    </row>
    <row r="8980" spans="2:9" x14ac:dyDescent="0.2">
      <c r="B8980" s="6" t="s">
        <v>3459</v>
      </c>
      <c r="C8980" s="7" t="s">
        <v>3459</v>
      </c>
      <c r="D8980" s="3" t="s">
        <v>9</v>
      </c>
      <c r="E8980" s="1" t="s">
        <v>3459</v>
      </c>
      <c r="F8980" s="3" t="s">
        <v>3459</v>
      </c>
      <c r="G8980" s="3" t="s">
        <v>10</v>
      </c>
      <c r="H8980" s="8" t="s">
        <v>11</v>
      </c>
      <c r="I8980" s="3" t="s">
        <v>3459</v>
      </c>
    </row>
    <row r="8981" spans="2:9" x14ac:dyDescent="0.2">
      <c r="B8981" s="6" t="s">
        <v>3459</v>
      </c>
      <c r="C8981" s="7" t="s">
        <v>3459</v>
      </c>
      <c r="D8981" s="3" t="s">
        <v>9</v>
      </c>
      <c r="E8981" s="1" t="s">
        <v>3459</v>
      </c>
      <c r="F8981" s="3" t="s">
        <v>3459</v>
      </c>
      <c r="G8981" s="3" t="s">
        <v>10</v>
      </c>
      <c r="H8981" s="8" t="s">
        <v>11</v>
      </c>
      <c r="I8981" s="3" t="s">
        <v>3459</v>
      </c>
    </row>
    <row r="8982" spans="2:9" x14ac:dyDescent="0.2">
      <c r="B8982" s="6" t="s">
        <v>3459</v>
      </c>
      <c r="C8982" s="7" t="s">
        <v>3459</v>
      </c>
      <c r="D8982" s="3" t="s">
        <v>9</v>
      </c>
      <c r="E8982" s="1" t="s">
        <v>3459</v>
      </c>
      <c r="F8982" s="3" t="s">
        <v>3459</v>
      </c>
      <c r="G8982" s="3" t="s">
        <v>10</v>
      </c>
      <c r="H8982" s="8" t="s">
        <v>11</v>
      </c>
      <c r="I8982" s="3" t="s">
        <v>3459</v>
      </c>
    </row>
    <row r="8983" spans="2:9" x14ac:dyDescent="0.2">
      <c r="B8983" s="6" t="s">
        <v>3459</v>
      </c>
      <c r="C8983" s="7" t="s">
        <v>3459</v>
      </c>
      <c r="D8983" s="3" t="s">
        <v>9</v>
      </c>
      <c r="E8983" s="1" t="s">
        <v>3459</v>
      </c>
      <c r="F8983" s="3" t="s">
        <v>3459</v>
      </c>
      <c r="G8983" s="3" t="s">
        <v>10</v>
      </c>
      <c r="H8983" s="8" t="s">
        <v>11</v>
      </c>
      <c r="I8983" s="3" t="s">
        <v>3459</v>
      </c>
    </row>
    <row r="8984" spans="2:9" x14ac:dyDescent="0.2">
      <c r="B8984" s="6" t="s">
        <v>3459</v>
      </c>
      <c r="C8984" s="7" t="s">
        <v>3459</v>
      </c>
      <c r="D8984" s="3" t="s">
        <v>9</v>
      </c>
      <c r="E8984" s="1" t="s">
        <v>3459</v>
      </c>
      <c r="F8984" s="3" t="s">
        <v>3459</v>
      </c>
      <c r="G8984" s="3" t="s">
        <v>10</v>
      </c>
      <c r="H8984" s="8" t="s">
        <v>11</v>
      </c>
      <c r="I8984" s="3" t="s">
        <v>3459</v>
      </c>
    </row>
    <row r="8985" spans="2:9" x14ac:dyDescent="0.2">
      <c r="B8985" s="6" t="s">
        <v>3459</v>
      </c>
      <c r="C8985" s="7" t="s">
        <v>3459</v>
      </c>
      <c r="D8985" s="3" t="s">
        <v>9</v>
      </c>
      <c r="E8985" s="1" t="s">
        <v>3459</v>
      </c>
      <c r="F8985" s="3" t="s">
        <v>3459</v>
      </c>
      <c r="G8985" s="3" t="s">
        <v>10</v>
      </c>
      <c r="H8985" s="8" t="s">
        <v>11</v>
      </c>
      <c r="I8985" s="3" t="s">
        <v>3459</v>
      </c>
    </row>
    <row r="8986" spans="2:9" x14ac:dyDescent="0.2">
      <c r="B8986" s="6" t="s">
        <v>3459</v>
      </c>
      <c r="C8986" s="7" t="s">
        <v>3459</v>
      </c>
      <c r="D8986" s="3" t="s">
        <v>9</v>
      </c>
      <c r="E8986" s="1" t="s">
        <v>3459</v>
      </c>
      <c r="F8986" s="3" t="s">
        <v>3459</v>
      </c>
      <c r="G8986" s="3" t="s">
        <v>10</v>
      </c>
      <c r="H8986" s="8" t="s">
        <v>11</v>
      </c>
      <c r="I8986" s="3" t="s">
        <v>3459</v>
      </c>
    </row>
    <row r="8987" spans="2:9" x14ac:dyDescent="0.2">
      <c r="B8987" s="6" t="s">
        <v>3459</v>
      </c>
      <c r="C8987" s="7" t="s">
        <v>3459</v>
      </c>
      <c r="D8987" s="3" t="s">
        <v>9</v>
      </c>
      <c r="E8987" s="1" t="s">
        <v>3459</v>
      </c>
      <c r="F8987" s="3" t="s">
        <v>3459</v>
      </c>
      <c r="G8987" s="3" t="s">
        <v>10</v>
      </c>
      <c r="H8987" s="8" t="s">
        <v>11</v>
      </c>
      <c r="I8987" s="3" t="s">
        <v>3459</v>
      </c>
    </row>
    <row r="8988" spans="2:9" x14ac:dyDescent="0.2">
      <c r="B8988" s="6" t="s">
        <v>3459</v>
      </c>
      <c r="C8988" s="7" t="s">
        <v>3459</v>
      </c>
      <c r="D8988" s="3" t="s">
        <v>9</v>
      </c>
      <c r="E8988" s="1" t="s">
        <v>3459</v>
      </c>
      <c r="F8988" s="3" t="s">
        <v>3459</v>
      </c>
      <c r="G8988" s="3" t="s">
        <v>10</v>
      </c>
      <c r="H8988" s="8" t="s">
        <v>11</v>
      </c>
      <c r="I8988" s="3" t="s">
        <v>3459</v>
      </c>
    </row>
    <row r="8989" spans="2:9" x14ac:dyDescent="0.2">
      <c r="B8989" s="6" t="s">
        <v>3459</v>
      </c>
      <c r="C8989" s="7" t="s">
        <v>3459</v>
      </c>
      <c r="D8989" s="3" t="s">
        <v>9</v>
      </c>
      <c r="E8989" s="1" t="s">
        <v>3459</v>
      </c>
      <c r="F8989" s="3" t="s">
        <v>3459</v>
      </c>
      <c r="G8989" s="3" t="s">
        <v>10</v>
      </c>
      <c r="H8989" s="8" t="s">
        <v>11</v>
      </c>
      <c r="I8989" s="3" t="s">
        <v>3459</v>
      </c>
    </row>
    <row r="8990" spans="2:9" x14ac:dyDescent="0.2">
      <c r="B8990" s="6" t="s">
        <v>3459</v>
      </c>
      <c r="C8990" s="7" t="s">
        <v>3459</v>
      </c>
      <c r="D8990" s="3" t="s">
        <v>9</v>
      </c>
      <c r="E8990" s="1" t="s">
        <v>3459</v>
      </c>
      <c r="F8990" s="3" t="s">
        <v>3459</v>
      </c>
      <c r="G8990" s="3" t="s">
        <v>10</v>
      </c>
      <c r="H8990" s="8" t="s">
        <v>11</v>
      </c>
      <c r="I8990" s="3" t="s">
        <v>3459</v>
      </c>
    </row>
    <row r="8991" spans="2:9" x14ac:dyDescent="0.2">
      <c r="B8991" s="6" t="s">
        <v>3459</v>
      </c>
      <c r="C8991" s="7" t="s">
        <v>3459</v>
      </c>
      <c r="D8991" s="3" t="s">
        <v>9</v>
      </c>
      <c r="E8991" s="1" t="s">
        <v>3459</v>
      </c>
      <c r="F8991" s="3" t="s">
        <v>3459</v>
      </c>
      <c r="G8991" s="3" t="s">
        <v>10</v>
      </c>
      <c r="H8991" s="8" t="s">
        <v>11</v>
      </c>
      <c r="I8991" s="3" t="s">
        <v>3459</v>
      </c>
    </row>
    <row r="8992" spans="2:9" x14ac:dyDescent="0.2">
      <c r="B8992" s="6" t="s">
        <v>3459</v>
      </c>
      <c r="C8992" s="7" t="s">
        <v>3459</v>
      </c>
      <c r="D8992" s="3" t="s">
        <v>9</v>
      </c>
      <c r="E8992" s="1" t="s">
        <v>3459</v>
      </c>
      <c r="F8992" s="3" t="s">
        <v>3459</v>
      </c>
      <c r="G8992" s="3" t="s">
        <v>10</v>
      </c>
      <c r="H8992" s="8" t="s">
        <v>11</v>
      </c>
      <c r="I8992" s="3" t="s">
        <v>3459</v>
      </c>
    </row>
    <row r="8993" spans="2:9" x14ac:dyDescent="0.2">
      <c r="B8993" s="6" t="s">
        <v>3459</v>
      </c>
      <c r="C8993" s="7" t="s">
        <v>3459</v>
      </c>
      <c r="D8993" s="3" t="s">
        <v>9</v>
      </c>
      <c r="E8993" s="1" t="s">
        <v>3459</v>
      </c>
      <c r="F8993" s="3" t="s">
        <v>3459</v>
      </c>
      <c r="G8993" s="3" t="s">
        <v>10</v>
      </c>
      <c r="H8993" s="8" t="s">
        <v>11</v>
      </c>
      <c r="I8993" s="3" t="s">
        <v>3459</v>
      </c>
    </row>
    <row r="8994" spans="2:9" x14ac:dyDescent="0.2">
      <c r="B8994" s="6" t="s">
        <v>3459</v>
      </c>
      <c r="C8994" s="7" t="s">
        <v>3459</v>
      </c>
      <c r="D8994" s="3" t="s">
        <v>9</v>
      </c>
      <c r="E8994" s="1" t="s">
        <v>3459</v>
      </c>
      <c r="F8994" s="3" t="s">
        <v>3459</v>
      </c>
      <c r="G8994" s="3" t="s">
        <v>10</v>
      </c>
      <c r="H8994" s="8" t="s">
        <v>11</v>
      </c>
      <c r="I8994" s="3" t="s">
        <v>3459</v>
      </c>
    </row>
    <row r="8995" spans="2:9" x14ac:dyDescent="0.2">
      <c r="B8995" s="6" t="s">
        <v>3459</v>
      </c>
      <c r="C8995" s="7" t="s">
        <v>3459</v>
      </c>
      <c r="D8995" s="3" t="s">
        <v>9</v>
      </c>
      <c r="E8995" s="1" t="s">
        <v>3459</v>
      </c>
      <c r="F8995" s="3" t="s">
        <v>3459</v>
      </c>
      <c r="G8995" s="3" t="s">
        <v>10</v>
      </c>
      <c r="H8995" s="8" t="s">
        <v>11</v>
      </c>
      <c r="I8995" s="3" t="s">
        <v>3459</v>
      </c>
    </row>
    <row r="8996" spans="2:9" x14ac:dyDescent="0.2">
      <c r="B8996" s="6" t="s">
        <v>3459</v>
      </c>
      <c r="C8996" s="7" t="s">
        <v>3459</v>
      </c>
      <c r="D8996" s="3" t="s">
        <v>9</v>
      </c>
      <c r="E8996" s="1" t="s">
        <v>3459</v>
      </c>
      <c r="F8996" s="3" t="s">
        <v>3459</v>
      </c>
      <c r="G8996" s="3" t="s">
        <v>10</v>
      </c>
      <c r="H8996" s="8" t="s">
        <v>11</v>
      </c>
      <c r="I8996" s="3" t="s">
        <v>3459</v>
      </c>
    </row>
    <row r="8997" spans="2:9" x14ac:dyDescent="0.2">
      <c r="B8997" s="6" t="s">
        <v>3459</v>
      </c>
      <c r="C8997" s="7" t="s">
        <v>3459</v>
      </c>
      <c r="D8997" s="3" t="s">
        <v>9</v>
      </c>
      <c r="E8997" s="1" t="s">
        <v>3459</v>
      </c>
      <c r="F8997" s="3" t="s">
        <v>3459</v>
      </c>
      <c r="G8997" s="3" t="s">
        <v>10</v>
      </c>
      <c r="H8997" s="8" t="s">
        <v>11</v>
      </c>
      <c r="I8997" s="3" t="s">
        <v>3459</v>
      </c>
    </row>
    <row r="8998" spans="2:9" x14ac:dyDescent="0.2">
      <c r="B8998" s="6" t="s">
        <v>3459</v>
      </c>
      <c r="C8998" s="7" t="s">
        <v>3459</v>
      </c>
      <c r="D8998" s="3" t="s">
        <v>9</v>
      </c>
      <c r="E8998" s="1" t="s">
        <v>3459</v>
      </c>
      <c r="F8998" s="3" t="s">
        <v>3459</v>
      </c>
      <c r="G8998" s="3" t="s">
        <v>10</v>
      </c>
      <c r="H8998" s="8" t="s">
        <v>11</v>
      </c>
      <c r="I8998" s="3" t="s">
        <v>3459</v>
      </c>
    </row>
    <row r="8999" spans="2:9" x14ac:dyDescent="0.2">
      <c r="B8999" s="6" t="s">
        <v>3459</v>
      </c>
      <c r="C8999" s="7" t="s">
        <v>3459</v>
      </c>
      <c r="D8999" s="3" t="s">
        <v>9</v>
      </c>
      <c r="E8999" s="1" t="s">
        <v>3459</v>
      </c>
      <c r="F8999" s="3" t="s">
        <v>3459</v>
      </c>
      <c r="G8999" s="3" t="s">
        <v>10</v>
      </c>
      <c r="H8999" s="8" t="s">
        <v>11</v>
      </c>
      <c r="I8999" s="3" t="s">
        <v>3459</v>
      </c>
    </row>
    <row r="9000" spans="2:9" x14ac:dyDescent="0.2">
      <c r="B9000" s="6" t="s">
        <v>3459</v>
      </c>
      <c r="C9000" s="7" t="s">
        <v>3459</v>
      </c>
      <c r="D9000" s="3" t="s">
        <v>9</v>
      </c>
      <c r="E9000" s="1" t="s">
        <v>3459</v>
      </c>
      <c r="F9000" s="3" t="s">
        <v>3459</v>
      </c>
      <c r="G9000" s="3" t="s">
        <v>10</v>
      </c>
      <c r="H9000" s="8" t="s">
        <v>11</v>
      </c>
      <c r="I9000" s="3" t="s">
        <v>3459</v>
      </c>
    </row>
    <row r="9001" spans="2:9" x14ac:dyDescent="0.2">
      <c r="B9001" s="6" t="s">
        <v>3459</v>
      </c>
      <c r="C9001" s="7" t="s">
        <v>3459</v>
      </c>
      <c r="D9001" s="3" t="s">
        <v>9</v>
      </c>
      <c r="E9001" s="1" t="s">
        <v>3459</v>
      </c>
      <c r="F9001" s="3" t="s">
        <v>3459</v>
      </c>
      <c r="G9001" s="3" t="s">
        <v>10</v>
      </c>
      <c r="H9001" s="8" t="s">
        <v>11</v>
      </c>
      <c r="I9001" s="3" t="s">
        <v>3459</v>
      </c>
    </row>
    <row r="9002" spans="2:9" x14ac:dyDescent="0.2">
      <c r="B9002" s="6" t="s">
        <v>3459</v>
      </c>
      <c r="C9002" s="7" t="s">
        <v>3459</v>
      </c>
      <c r="D9002" s="3" t="s">
        <v>9</v>
      </c>
      <c r="E9002" s="1" t="s">
        <v>3459</v>
      </c>
      <c r="F9002" s="3" t="s">
        <v>3459</v>
      </c>
      <c r="G9002" s="3" t="s">
        <v>10</v>
      </c>
      <c r="H9002" s="8" t="s">
        <v>11</v>
      </c>
      <c r="I9002" s="3" t="s">
        <v>3459</v>
      </c>
    </row>
    <row r="9003" spans="2:9" x14ac:dyDescent="0.2">
      <c r="B9003" s="6" t="s">
        <v>3459</v>
      </c>
      <c r="C9003" s="7" t="s">
        <v>3459</v>
      </c>
      <c r="D9003" s="3" t="s">
        <v>9</v>
      </c>
      <c r="E9003" s="1" t="s">
        <v>3459</v>
      </c>
      <c r="F9003" s="3" t="s">
        <v>3459</v>
      </c>
      <c r="G9003" s="3" t="s">
        <v>10</v>
      </c>
      <c r="H9003" s="8" t="s">
        <v>11</v>
      </c>
      <c r="I9003" s="3" t="s">
        <v>3459</v>
      </c>
    </row>
    <row r="9004" spans="2:9" x14ac:dyDescent="0.2">
      <c r="B9004" s="6" t="s">
        <v>3459</v>
      </c>
      <c r="C9004" s="7" t="s">
        <v>3459</v>
      </c>
      <c r="D9004" s="3" t="s">
        <v>9</v>
      </c>
      <c r="E9004" s="1" t="s">
        <v>3459</v>
      </c>
      <c r="F9004" s="3" t="s">
        <v>3459</v>
      </c>
      <c r="G9004" s="3" t="s">
        <v>10</v>
      </c>
      <c r="H9004" s="8" t="s">
        <v>11</v>
      </c>
      <c r="I9004" s="3" t="s">
        <v>3459</v>
      </c>
    </row>
    <row r="9005" spans="2:9" x14ac:dyDescent="0.2">
      <c r="B9005" s="6" t="s">
        <v>3459</v>
      </c>
      <c r="C9005" s="7" t="s">
        <v>3459</v>
      </c>
      <c r="D9005" s="3" t="s">
        <v>9</v>
      </c>
      <c r="E9005" s="1" t="s">
        <v>3459</v>
      </c>
      <c r="F9005" s="3" t="s">
        <v>3459</v>
      </c>
      <c r="G9005" s="3" t="s">
        <v>10</v>
      </c>
      <c r="H9005" s="8" t="s">
        <v>11</v>
      </c>
      <c r="I9005" s="3" t="s">
        <v>3459</v>
      </c>
    </row>
    <row r="9006" spans="2:9" x14ac:dyDescent="0.2">
      <c r="B9006" s="6" t="s">
        <v>3459</v>
      </c>
      <c r="C9006" s="7" t="s">
        <v>3459</v>
      </c>
      <c r="D9006" s="3" t="s">
        <v>9</v>
      </c>
      <c r="E9006" s="1" t="s">
        <v>3459</v>
      </c>
      <c r="F9006" s="3" t="s">
        <v>3459</v>
      </c>
      <c r="G9006" s="3" t="s">
        <v>10</v>
      </c>
      <c r="H9006" s="8" t="s">
        <v>11</v>
      </c>
      <c r="I9006" s="3" t="s">
        <v>3459</v>
      </c>
    </row>
    <row r="9007" spans="2:9" x14ac:dyDescent="0.2">
      <c r="B9007" s="6" t="s">
        <v>3459</v>
      </c>
      <c r="C9007" s="7" t="s">
        <v>3459</v>
      </c>
      <c r="D9007" s="3" t="s">
        <v>9</v>
      </c>
      <c r="E9007" s="1" t="s">
        <v>3459</v>
      </c>
      <c r="F9007" s="3" t="s">
        <v>3459</v>
      </c>
      <c r="G9007" s="3" t="s">
        <v>10</v>
      </c>
      <c r="H9007" s="8" t="s">
        <v>11</v>
      </c>
      <c r="I9007" s="3" t="s">
        <v>3459</v>
      </c>
    </row>
    <row r="9008" spans="2:9" x14ac:dyDescent="0.2">
      <c r="B9008" s="6" t="s">
        <v>3459</v>
      </c>
      <c r="C9008" s="7" t="s">
        <v>3459</v>
      </c>
      <c r="D9008" s="3" t="s">
        <v>9</v>
      </c>
      <c r="E9008" s="1" t="s">
        <v>3459</v>
      </c>
      <c r="F9008" s="3" t="s">
        <v>3459</v>
      </c>
      <c r="G9008" s="3" t="s">
        <v>10</v>
      </c>
      <c r="H9008" s="8" t="s">
        <v>11</v>
      </c>
      <c r="I9008" s="3" t="s">
        <v>3459</v>
      </c>
    </row>
    <row r="9009" spans="2:9" x14ac:dyDescent="0.2">
      <c r="B9009" s="6" t="s">
        <v>3459</v>
      </c>
      <c r="C9009" s="7" t="s">
        <v>3459</v>
      </c>
      <c r="D9009" s="3" t="s">
        <v>9</v>
      </c>
      <c r="E9009" s="1" t="s">
        <v>3459</v>
      </c>
      <c r="F9009" s="3" t="s">
        <v>3459</v>
      </c>
      <c r="G9009" s="3" t="s">
        <v>10</v>
      </c>
      <c r="H9009" s="8" t="s">
        <v>11</v>
      </c>
      <c r="I9009" s="3" t="s">
        <v>3459</v>
      </c>
    </row>
    <row r="9010" spans="2:9" x14ac:dyDescent="0.2">
      <c r="B9010" s="6" t="s">
        <v>3459</v>
      </c>
      <c r="C9010" s="7" t="s">
        <v>3459</v>
      </c>
      <c r="D9010" s="3" t="s">
        <v>9</v>
      </c>
      <c r="E9010" s="1" t="s">
        <v>3459</v>
      </c>
      <c r="F9010" s="3" t="s">
        <v>3459</v>
      </c>
      <c r="G9010" s="3" t="s">
        <v>10</v>
      </c>
      <c r="H9010" s="8" t="s">
        <v>11</v>
      </c>
      <c r="I9010" s="3" t="s">
        <v>3459</v>
      </c>
    </row>
    <row r="9011" spans="2:9" x14ac:dyDescent="0.2">
      <c r="B9011" s="6" t="s">
        <v>3459</v>
      </c>
      <c r="C9011" s="7" t="s">
        <v>3459</v>
      </c>
      <c r="D9011" s="3" t="s">
        <v>9</v>
      </c>
      <c r="E9011" s="1" t="s">
        <v>3459</v>
      </c>
      <c r="F9011" s="3" t="s">
        <v>3459</v>
      </c>
      <c r="G9011" s="3" t="s">
        <v>10</v>
      </c>
      <c r="H9011" s="8" t="s">
        <v>11</v>
      </c>
      <c r="I9011" s="3" t="s">
        <v>3459</v>
      </c>
    </row>
    <row r="9012" spans="2:9" x14ac:dyDescent="0.2">
      <c r="B9012" s="6" t="s">
        <v>3459</v>
      </c>
      <c r="C9012" s="7" t="s">
        <v>3459</v>
      </c>
      <c r="D9012" s="3" t="s">
        <v>9</v>
      </c>
      <c r="E9012" s="1" t="s">
        <v>3459</v>
      </c>
      <c r="F9012" s="3" t="s">
        <v>3459</v>
      </c>
      <c r="G9012" s="3" t="s">
        <v>10</v>
      </c>
      <c r="H9012" s="8" t="s">
        <v>11</v>
      </c>
      <c r="I9012" s="3" t="s">
        <v>3459</v>
      </c>
    </row>
    <row r="9013" spans="2:9" x14ac:dyDescent="0.2">
      <c r="B9013" s="6" t="s">
        <v>3459</v>
      </c>
      <c r="C9013" s="7" t="s">
        <v>3459</v>
      </c>
      <c r="D9013" s="3" t="s">
        <v>9</v>
      </c>
      <c r="E9013" s="1" t="s">
        <v>3459</v>
      </c>
      <c r="F9013" s="3" t="s">
        <v>3459</v>
      </c>
      <c r="G9013" s="3" t="s">
        <v>10</v>
      </c>
      <c r="H9013" s="8" t="s">
        <v>11</v>
      </c>
      <c r="I9013" s="3" t="s">
        <v>3459</v>
      </c>
    </row>
    <row r="9014" spans="2:9" x14ac:dyDescent="0.2">
      <c r="B9014" s="6" t="s">
        <v>3459</v>
      </c>
      <c r="C9014" s="7" t="s">
        <v>3459</v>
      </c>
      <c r="D9014" s="3" t="s">
        <v>9</v>
      </c>
      <c r="E9014" s="1" t="s">
        <v>3459</v>
      </c>
      <c r="F9014" s="3" t="s">
        <v>3459</v>
      </c>
      <c r="G9014" s="3" t="s">
        <v>10</v>
      </c>
      <c r="H9014" s="8" t="s">
        <v>11</v>
      </c>
      <c r="I9014" s="3" t="s">
        <v>3459</v>
      </c>
    </row>
    <row r="9015" spans="2:9" x14ac:dyDescent="0.2">
      <c r="B9015" s="6" t="s">
        <v>3459</v>
      </c>
      <c r="C9015" s="7" t="s">
        <v>3459</v>
      </c>
      <c r="D9015" s="3" t="s">
        <v>9</v>
      </c>
      <c r="E9015" s="1" t="s">
        <v>3459</v>
      </c>
      <c r="F9015" s="3" t="s">
        <v>3459</v>
      </c>
      <c r="G9015" s="3" t="s">
        <v>10</v>
      </c>
      <c r="H9015" s="8" t="s">
        <v>11</v>
      </c>
      <c r="I9015" s="3" t="s">
        <v>3459</v>
      </c>
    </row>
    <row r="9016" spans="2:9" x14ac:dyDescent="0.2">
      <c r="B9016" s="6" t="s">
        <v>3459</v>
      </c>
      <c r="C9016" s="7" t="s">
        <v>3459</v>
      </c>
      <c r="D9016" s="3" t="s">
        <v>9</v>
      </c>
      <c r="E9016" s="1" t="s">
        <v>3459</v>
      </c>
      <c r="F9016" s="3" t="s">
        <v>3459</v>
      </c>
      <c r="G9016" s="3" t="s">
        <v>10</v>
      </c>
      <c r="H9016" s="8" t="s">
        <v>11</v>
      </c>
      <c r="I9016" s="3" t="s">
        <v>3459</v>
      </c>
    </row>
    <row r="9017" spans="2:9" x14ac:dyDescent="0.2">
      <c r="B9017" s="6" t="s">
        <v>3459</v>
      </c>
      <c r="C9017" s="7" t="s">
        <v>3459</v>
      </c>
      <c r="D9017" s="3" t="s">
        <v>9</v>
      </c>
      <c r="E9017" s="1" t="s">
        <v>3459</v>
      </c>
      <c r="F9017" s="3" t="s">
        <v>3459</v>
      </c>
      <c r="G9017" s="3" t="s">
        <v>10</v>
      </c>
      <c r="H9017" s="8" t="s">
        <v>11</v>
      </c>
      <c r="I9017" s="3" t="s">
        <v>3459</v>
      </c>
    </row>
    <row r="9018" spans="2:9" x14ac:dyDescent="0.2">
      <c r="B9018" s="6" t="s">
        <v>3459</v>
      </c>
      <c r="C9018" s="7" t="s">
        <v>3459</v>
      </c>
      <c r="D9018" s="3" t="s">
        <v>9</v>
      </c>
      <c r="E9018" s="1" t="s">
        <v>3459</v>
      </c>
      <c r="F9018" s="3" t="s">
        <v>3459</v>
      </c>
      <c r="G9018" s="3" t="s">
        <v>10</v>
      </c>
      <c r="H9018" s="8" t="s">
        <v>11</v>
      </c>
      <c r="I9018" s="3" t="s">
        <v>3459</v>
      </c>
    </row>
    <row r="9019" spans="2:9" x14ac:dyDescent="0.2">
      <c r="B9019" s="6" t="s">
        <v>3459</v>
      </c>
      <c r="C9019" s="7" t="s">
        <v>3459</v>
      </c>
      <c r="D9019" s="3" t="s">
        <v>9</v>
      </c>
      <c r="E9019" s="1" t="s">
        <v>3459</v>
      </c>
      <c r="F9019" s="3" t="s">
        <v>3459</v>
      </c>
      <c r="G9019" s="3" t="s">
        <v>10</v>
      </c>
      <c r="H9019" s="8" t="s">
        <v>11</v>
      </c>
      <c r="I9019" s="3" t="s">
        <v>3459</v>
      </c>
    </row>
    <row r="9020" spans="2:9" x14ac:dyDescent="0.2">
      <c r="B9020" s="6" t="s">
        <v>3459</v>
      </c>
      <c r="C9020" s="7" t="s">
        <v>3459</v>
      </c>
      <c r="D9020" s="3" t="s">
        <v>9</v>
      </c>
      <c r="E9020" s="1" t="s">
        <v>3459</v>
      </c>
      <c r="F9020" s="3" t="s">
        <v>3459</v>
      </c>
      <c r="G9020" s="3" t="s">
        <v>10</v>
      </c>
      <c r="H9020" s="8" t="s">
        <v>11</v>
      </c>
      <c r="I9020" s="3" t="s">
        <v>3459</v>
      </c>
    </row>
    <row r="9021" spans="2:9" x14ac:dyDescent="0.2">
      <c r="B9021" s="6" t="s">
        <v>3459</v>
      </c>
      <c r="C9021" s="7" t="s">
        <v>3459</v>
      </c>
      <c r="D9021" s="3" t="s">
        <v>9</v>
      </c>
      <c r="E9021" s="1" t="s">
        <v>3459</v>
      </c>
      <c r="F9021" s="3" t="s">
        <v>3459</v>
      </c>
      <c r="G9021" s="3" t="s">
        <v>10</v>
      </c>
      <c r="H9021" s="8" t="s">
        <v>11</v>
      </c>
      <c r="I9021" s="3" t="s">
        <v>3459</v>
      </c>
    </row>
    <row r="9022" spans="2:9" x14ac:dyDescent="0.2">
      <c r="B9022" s="6" t="s">
        <v>3459</v>
      </c>
      <c r="C9022" s="7" t="s">
        <v>3459</v>
      </c>
      <c r="D9022" s="3" t="s">
        <v>9</v>
      </c>
      <c r="E9022" s="1" t="s">
        <v>3459</v>
      </c>
      <c r="F9022" s="3" t="s">
        <v>3459</v>
      </c>
      <c r="G9022" s="3" t="s">
        <v>10</v>
      </c>
      <c r="H9022" s="8" t="s">
        <v>11</v>
      </c>
      <c r="I9022" s="3" t="s">
        <v>3459</v>
      </c>
    </row>
    <row r="9023" spans="2:9" x14ac:dyDescent="0.2">
      <c r="B9023" s="6" t="s">
        <v>3459</v>
      </c>
      <c r="C9023" s="7" t="s">
        <v>3459</v>
      </c>
      <c r="D9023" s="3" t="s">
        <v>9</v>
      </c>
      <c r="E9023" s="1" t="s">
        <v>3459</v>
      </c>
      <c r="F9023" s="3" t="s">
        <v>3459</v>
      </c>
      <c r="G9023" s="3" t="s">
        <v>10</v>
      </c>
      <c r="H9023" s="8" t="s">
        <v>11</v>
      </c>
      <c r="I9023" s="3" t="s">
        <v>3459</v>
      </c>
    </row>
    <row r="9024" spans="2:9" x14ac:dyDescent="0.2">
      <c r="B9024" s="6" t="s">
        <v>3459</v>
      </c>
      <c r="C9024" s="7" t="s">
        <v>3459</v>
      </c>
      <c r="D9024" s="3" t="s">
        <v>9</v>
      </c>
      <c r="E9024" s="1" t="s">
        <v>3459</v>
      </c>
      <c r="F9024" s="3" t="s">
        <v>3459</v>
      </c>
      <c r="G9024" s="3" t="s">
        <v>10</v>
      </c>
      <c r="H9024" s="8" t="s">
        <v>11</v>
      </c>
      <c r="I9024" s="3" t="s">
        <v>3459</v>
      </c>
    </row>
    <row r="9025" spans="2:9" x14ac:dyDescent="0.2">
      <c r="B9025" s="6" t="s">
        <v>3459</v>
      </c>
      <c r="C9025" s="7" t="s">
        <v>3459</v>
      </c>
      <c r="D9025" s="3" t="s">
        <v>9</v>
      </c>
      <c r="E9025" s="1" t="s">
        <v>3459</v>
      </c>
      <c r="F9025" s="3" t="s">
        <v>3459</v>
      </c>
      <c r="G9025" s="3" t="s">
        <v>10</v>
      </c>
      <c r="H9025" s="8" t="s">
        <v>11</v>
      </c>
      <c r="I9025" s="3" t="s">
        <v>3459</v>
      </c>
    </row>
    <row r="9026" spans="2:9" x14ac:dyDescent="0.2">
      <c r="B9026" s="6" t="s">
        <v>3459</v>
      </c>
      <c r="C9026" s="7" t="s">
        <v>3459</v>
      </c>
      <c r="D9026" s="3" t="s">
        <v>9</v>
      </c>
      <c r="E9026" s="1" t="s">
        <v>3459</v>
      </c>
      <c r="F9026" s="3" t="s">
        <v>3459</v>
      </c>
      <c r="G9026" s="3" t="s">
        <v>10</v>
      </c>
      <c r="H9026" s="8" t="s">
        <v>11</v>
      </c>
      <c r="I9026" s="3" t="s">
        <v>3459</v>
      </c>
    </row>
    <row r="9027" spans="2:9" x14ac:dyDescent="0.2">
      <c r="B9027" s="6" t="s">
        <v>3459</v>
      </c>
      <c r="C9027" s="7" t="s">
        <v>3459</v>
      </c>
      <c r="D9027" s="3" t="s">
        <v>9</v>
      </c>
      <c r="E9027" s="1" t="s">
        <v>3459</v>
      </c>
      <c r="F9027" s="3" t="s">
        <v>3459</v>
      </c>
      <c r="G9027" s="3" t="s">
        <v>10</v>
      </c>
      <c r="H9027" s="8" t="s">
        <v>11</v>
      </c>
      <c r="I9027" s="3" t="s">
        <v>3459</v>
      </c>
    </row>
    <row r="9028" spans="2:9" x14ac:dyDescent="0.2">
      <c r="B9028" s="6" t="s">
        <v>3459</v>
      </c>
      <c r="C9028" s="7" t="s">
        <v>3459</v>
      </c>
      <c r="D9028" s="3" t="s">
        <v>9</v>
      </c>
      <c r="E9028" s="1" t="s">
        <v>3459</v>
      </c>
      <c r="F9028" s="3" t="s">
        <v>3459</v>
      </c>
      <c r="G9028" s="3" t="s">
        <v>10</v>
      </c>
      <c r="H9028" s="8" t="s">
        <v>11</v>
      </c>
      <c r="I9028" s="3" t="s">
        <v>3459</v>
      </c>
    </row>
    <row r="9029" spans="2:9" x14ac:dyDescent="0.2">
      <c r="B9029" s="6" t="s">
        <v>3459</v>
      </c>
      <c r="C9029" s="7" t="s">
        <v>3459</v>
      </c>
      <c r="D9029" s="3" t="s">
        <v>9</v>
      </c>
      <c r="E9029" s="1" t="s">
        <v>3459</v>
      </c>
      <c r="F9029" s="3" t="s">
        <v>3459</v>
      </c>
      <c r="G9029" s="3" t="s">
        <v>10</v>
      </c>
      <c r="H9029" s="8" t="s">
        <v>11</v>
      </c>
      <c r="I9029" s="3" t="s">
        <v>3459</v>
      </c>
    </row>
    <row r="9030" spans="2:9" x14ac:dyDescent="0.2">
      <c r="B9030" s="6" t="s">
        <v>3459</v>
      </c>
      <c r="C9030" s="7" t="s">
        <v>3459</v>
      </c>
      <c r="D9030" s="3" t="s">
        <v>9</v>
      </c>
      <c r="E9030" s="1" t="s">
        <v>3459</v>
      </c>
      <c r="F9030" s="3" t="s">
        <v>3459</v>
      </c>
      <c r="G9030" s="3" t="s">
        <v>10</v>
      </c>
      <c r="H9030" s="8" t="s">
        <v>11</v>
      </c>
      <c r="I9030" s="3" t="s">
        <v>3459</v>
      </c>
    </row>
    <row r="9031" spans="2:9" x14ac:dyDescent="0.2">
      <c r="B9031" s="6" t="s">
        <v>3459</v>
      </c>
      <c r="C9031" s="7" t="s">
        <v>3459</v>
      </c>
      <c r="D9031" s="3" t="s">
        <v>9</v>
      </c>
      <c r="E9031" s="1" t="s">
        <v>3459</v>
      </c>
      <c r="F9031" s="3" t="s">
        <v>3459</v>
      </c>
      <c r="G9031" s="3" t="s">
        <v>10</v>
      </c>
      <c r="H9031" s="8" t="s">
        <v>11</v>
      </c>
      <c r="I9031" s="3" t="s">
        <v>3459</v>
      </c>
    </row>
    <row r="9032" spans="2:9" x14ac:dyDescent="0.2">
      <c r="B9032" s="6" t="s">
        <v>3459</v>
      </c>
      <c r="C9032" s="7" t="s">
        <v>3459</v>
      </c>
      <c r="D9032" s="3" t="s">
        <v>9</v>
      </c>
      <c r="E9032" s="1" t="s">
        <v>3459</v>
      </c>
      <c r="F9032" s="3" t="s">
        <v>3459</v>
      </c>
      <c r="G9032" s="3" t="s">
        <v>10</v>
      </c>
      <c r="H9032" s="8" t="s">
        <v>11</v>
      </c>
      <c r="I9032" s="3" t="s">
        <v>3459</v>
      </c>
    </row>
    <row r="9033" spans="2:9" x14ac:dyDescent="0.2">
      <c r="B9033" s="6" t="s">
        <v>3459</v>
      </c>
      <c r="C9033" s="7" t="s">
        <v>3459</v>
      </c>
      <c r="D9033" s="3" t="s">
        <v>9</v>
      </c>
      <c r="E9033" s="1" t="s">
        <v>3459</v>
      </c>
      <c r="F9033" s="3" t="s">
        <v>3459</v>
      </c>
      <c r="G9033" s="3" t="s">
        <v>10</v>
      </c>
      <c r="H9033" s="8" t="s">
        <v>11</v>
      </c>
      <c r="I9033" s="3" t="s">
        <v>3459</v>
      </c>
    </row>
    <row r="9034" spans="2:9" x14ac:dyDescent="0.2">
      <c r="B9034" s="6" t="s">
        <v>3459</v>
      </c>
      <c r="C9034" s="7" t="s">
        <v>3459</v>
      </c>
      <c r="D9034" s="3" t="s">
        <v>9</v>
      </c>
      <c r="E9034" s="1" t="s">
        <v>3459</v>
      </c>
      <c r="F9034" s="3" t="s">
        <v>3459</v>
      </c>
      <c r="G9034" s="3" t="s">
        <v>10</v>
      </c>
      <c r="H9034" s="8" t="s">
        <v>11</v>
      </c>
      <c r="I9034" s="3" t="s">
        <v>3459</v>
      </c>
    </row>
    <row r="9035" spans="2:9" x14ac:dyDescent="0.2">
      <c r="B9035" s="6" t="s">
        <v>3459</v>
      </c>
      <c r="C9035" s="7" t="s">
        <v>3459</v>
      </c>
      <c r="D9035" s="3" t="s">
        <v>9</v>
      </c>
      <c r="E9035" s="1" t="s">
        <v>3459</v>
      </c>
      <c r="F9035" s="3" t="s">
        <v>3459</v>
      </c>
      <c r="G9035" s="3" t="s">
        <v>10</v>
      </c>
      <c r="H9035" s="8" t="s">
        <v>11</v>
      </c>
      <c r="I9035" s="3" t="s">
        <v>3459</v>
      </c>
    </row>
    <row r="9036" spans="2:9" x14ac:dyDescent="0.2">
      <c r="B9036" s="6" t="s">
        <v>3459</v>
      </c>
      <c r="C9036" s="7" t="s">
        <v>3459</v>
      </c>
      <c r="D9036" s="3" t="s">
        <v>9</v>
      </c>
      <c r="E9036" s="1" t="s">
        <v>3459</v>
      </c>
      <c r="F9036" s="3" t="s">
        <v>3459</v>
      </c>
      <c r="G9036" s="3" t="s">
        <v>10</v>
      </c>
      <c r="H9036" s="8" t="s">
        <v>11</v>
      </c>
      <c r="I9036" s="3" t="s">
        <v>3459</v>
      </c>
    </row>
    <row r="9037" spans="2:9" x14ac:dyDescent="0.2">
      <c r="B9037" s="6" t="s">
        <v>3459</v>
      </c>
      <c r="C9037" s="7" t="s">
        <v>3459</v>
      </c>
      <c r="D9037" s="3" t="s">
        <v>9</v>
      </c>
      <c r="E9037" s="1" t="s">
        <v>3459</v>
      </c>
      <c r="F9037" s="3" t="s">
        <v>3459</v>
      </c>
      <c r="G9037" s="3" t="s">
        <v>10</v>
      </c>
      <c r="H9037" s="8" t="s">
        <v>11</v>
      </c>
      <c r="I9037" s="3" t="s">
        <v>3459</v>
      </c>
    </row>
    <row r="9038" spans="2:9" x14ac:dyDescent="0.2">
      <c r="B9038" s="6" t="s">
        <v>3459</v>
      </c>
      <c r="C9038" s="7" t="s">
        <v>3459</v>
      </c>
      <c r="D9038" s="3" t="s">
        <v>9</v>
      </c>
      <c r="E9038" s="1" t="s">
        <v>3459</v>
      </c>
      <c r="F9038" s="3" t="s">
        <v>3459</v>
      </c>
      <c r="G9038" s="3" t="s">
        <v>10</v>
      </c>
      <c r="H9038" s="8" t="s">
        <v>11</v>
      </c>
      <c r="I9038" s="3" t="s">
        <v>3459</v>
      </c>
    </row>
    <row r="9039" spans="2:9" x14ac:dyDescent="0.2">
      <c r="B9039" s="6" t="s">
        <v>3459</v>
      </c>
      <c r="C9039" s="7" t="s">
        <v>3459</v>
      </c>
      <c r="D9039" s="3" t="s">
        <v>9</v>
      </c>
      <c r="E9039" s="1" t="s">
        <v>3459</v>
      </c>
      <c r="F9039" s="3" t="s">
        <v>3459</v>
      </c>
      <c r="G9039" s="3" t="s">
        <v>10</v>
      </c>
      <c r="H9039" s="8" t="s">
        <v>11</v>
      </c>
      <c r="I9039" s="3" t="s">
        <v>3459</v>
      </c>
    </row>
    <row r="9040" spans="2:9" x14ac:dyDescent="0.2">
      <c r="B9040" s="6" t="s">
        <v>3459</v>
      </c>
      <c r="C9040" s="7" t="s">
        <v>3459</v>
      </c>
      <c r="D9040" s="3" t="s">
        <v>9</v>
      </c>
      <c r="E9040" s="1" t="s">
        <v>3459</v>
      </c>
      <c r="F9040" s="3" t="s">
        <v>3459</v>
      </c>
      <c r="G9040" s="3" t="s">
        <v>10</v>
      </c>
      <c r="H9040" s="8" t="s">
        <v>11</v>
      </c>
      <c r="I9040" s="3" t="s">
        <v>3459</v>
      </c>
    </row>
    <row r="9041" spans="2:9" x14ac:dyDescent="0.2">
      <c r="B9041" s="6" t="s">
        <v>3459</v>
      </c>
      <c r="C9041" s="7" t="s">
        <v>3459</v>
      </c>
      <c r="D9041" s="3" t="s">
        <v>9</v>
      </c>
      <c r="E9041" s="1" t="s">
        <v>3459</v>
      </c>
      <c r="F9041" s="3" t="s">
        <v>3459</v>
      </c>
      <c r="G9041" s="3" t="s">
        <v>10</v>
      </c>
      <c r="H9041" s="8" t="s">
        <v>11</v>
      </c>
      <c r="I9041" s="3" t="s">
        <v>3459</v>
      </c>
    </row>
    <row r="9042" spans="2:9" x14ac:dyDescent="0.2">
      <c r="B9042" s="6" t="s">
        <v>3459</v>
      </c>
      <c r="C9042" s="7" t="s">
        <v>3459</v>
      </c>
      <c r="D9042" s="3" t="s">
        <v>9</v>
      </c>
      <c r="E9042" s="1" t="s">
        <v>3459</v>
      </c>
      <c r="F9042" s="3" t="s">
        <v>3459</v>
      </c>
      <c r="G9042" s="3" t="s">
        <v>10</v>
      </c>
      <c r="H9042" s="8" t="s">
        <v>11</v>
      </c>
      <c r="I9042" s="3" t="s">
        <v>3459</v>
      </c>
    </row>
    <row r="9043" spans="2:9" x14ac:dyDescent="0.2">
      <c r="B9043" s="6" t="s">
        <v>3459</v>
      </c>
      <c r="C9043" s="7" t="s">
        <v>3459</v>
      </c>
      <c r="D9043" s="3" t="s">
        <v>9</v>
      </c>
      <c r="E9043" s="1" t="s">
        <v>3459</v>
      </c>
      <c r="F9043" s="3" t="s">
        <v>3459</v>
      </c>
      <c r="G9043" s="3" t="s">
        <v>10</v>
      </c>
      <c r="H9043" s="8" t="s">
        <v>11</v>
      </c>
      <c r="I9043" s="3" t="s">
        <v>3459</v>
      </c>
    </row>
    <row r="9044" spans="2:9" x14ac:dyDescent="0.2">
      <c r="B9044" s="6" t="s">
        <v>3459</v>
      </c>
      <c r="C9044" s="7" t="s">
        <v>3459</v>
      </c>
      <c r="D9044" s="3" t="s">
        <v>9</v>
      </c>
      <c r="E9044" s="1" t="s">
        <v>3459</v>
      </c>
      <c r="F9044" s="3" t="s">
        <v>3459</v>
      </c>
      <c r="G9044" s="3" t="s">
        <v>10</v>
      </c>
      <c r="H9044" s="8" t="s">
        <v>11</v>
      </c>
      <c r="I9044" s="3" t="s">
        <v>3459</v>
      </c>
    </row>
    <row r="9045" spans="2:9" x14ac:dyDescent="0.2">
      <c r="B9045" s="6" t="s">
        <v>3459</v>
      </c>
      <c r="C9045" s="7" t="s">
        <v>3459</v>
      </c>
      <c r="D9045" s="3" t="s">
        <v>9</v>
      </c>
      <c r="E9045" s="1" t="s">
        <v>3459</v>
      </c>
      <c r="F9045" s="3" t="s">
        <v>3459</v>
      </c>
      <c r="G9045" s="3" t="s">
        <v>10</v>
      </c>
      <c r="H9045" s="8" t="s">
        <v>11</v>
      </c>
      <c r="I9045" s="3" t="s">
        <v>3459</v>
      </c>
    </row>
    <row r="9046" spans="2:9" x14ac:dyDescent="0.2">
      <c r="B9046" s="6" t="s">
        <v>3459</v>
      </c>
      <c r="C9046" s="7" t="s">
        <v>3459</v>
      </c>
      <c r="D9046" s="3" t="s">
        <v>9</v>
      </c>
      <c r="E9046" s="1" t="s">
        <v>3459</v>
      </c>
      <c r="F9046" s="3" t="s">
        <v>3459</v>
      </c>
      <c r="G9046" s="3" t="s">
        <v>10</v>
      </c>
      <c r="H9046" s="8" t="s">
        <v>11</v>
      </c>
      <c r="I9046" s="3" t="s">
        <v>3459</v>
      </c>
    </row>
    <row r="9047" spans="2:9" x14ac:dyDescent="0.2">
      <c r="B9047" s="6" t="s">
        <v>3459</v>
      </c>
      <c r="C9047" s="7" t="s">
        <v>3459</v>
      </c>
      <c r="D9047" s="3" t="s">
        <v>9</v>
      </c>
      <c r="E9047" s="1" t="s">
        <v>3459</v>
      </c>
      <c r="F9047" s="3" t="s">
        <v>3459</v>
      </c>
      <c r="G9047" s="3" t="s">
        <v>10</v>
      </c>
      <c r="H9047" s="8" t="s">
        <v>11</v>
      </c>
      <c r="I9047" s="3" t="s">
        <v>3459</v>
      </c>
    </row>
    <row r="9048" spans="2:9" x14ac:dyDescent="0.2">
      <c r="B9048" s="6" t="s">
        <v>3459</v>
      </c>
      <c r="C9048" s="7" t="s">
        <v>3459</v>
      </c>
      <c r="D9048" s="3" t="s">
        <v>9</v>
      </c>
      <c r="E9048" s="1" t="s">
        <v>3459</v>
      </c>
      <c r="F9048" s="3" t="s">
        <v>3459</v>
      </c>
      <c r="G9048" s="3" t="s">
        <v>10</v>
      </c>
      <c r="H9048" s="8" t="s">
        <v>11</v>
      </c>
      <c r="I9048" s="3" t="s">
        <v>3459</v>
      </c>
    </row>
    <row r="9049" spans="2:9" x14ac:dyDescent="0.2">
      <c r="B9049" s="6" t="s">
        <v>3459</v>
      </c>
      <c r="C9049" s="7" t="s">
        <v>3459</v>
      </c>
      <c r="D9049" s="3" t="s">
        <v>9</v>
      </c>
      <c r="E9049" s="1" t="s">
        <v>3459</v>
      </c>
      <c r="F9049" s="3" t="s">
        <v>3459</v>
      </c>
      <c r="G9049" s="3" t="s">
        <v>10</v>
      </c>
      <c r="H9049" s="8" t="s">
        <v>11</v>
      </c>
      <c r="I9049" s="3" t="s">
        <v>3459</v>
      </c>
    </row>
    <row r="9050" spans="2:9" x14ac:dyDescent="0.2">
      <c r="B9050" s="6" t="s">
        <v>3459</v>
      </c>
      <c r="C9050" s="7" t="s">
        <v>3459</v>
      </c>
      <c r="D9050" s="3" t="s">
        <v>9</v>
      </c>
      <c r="E9050" s="1" t="s">
        <v>3459</v>
      </c>
      <c r="F9050" s="3" t="s">
        <v>3459</v>
      </c>
      <c r="G9050" s="3" t="s">
        <v>10</v>
      </c>
      <c r="H9050" s="8" t="s">
        <v>11</v>
      </c>
      <c r="I9050" s="3" t="s">
        <v>3459</v>
      </c>
    </row>
    <row r="9051" spans="2:9" x14ac:dyDescent="0.2">
      <c r="B9051" s="6" t="s">
        <v>3459</v>
      </c>
      <c r="C9051" s="7" t="s">
        <v>3459</v>
      </c>
      <c r="D9051" s="3" t="s">
        <v>9</v>
      </c>
      <c r="E9051" s="1" t="s">
        <v>3459</v>
      </c>
      <c r="F9051" s="3" t="s">
        <v>3459</v>
      </c>
      <c r="G9051" s="3" t="s">
        <v>10</v>
      </c>
      <c r="H9051" s="8" t="s">
        <v>11</v>
      </c>
      <c r="I9051" s="3" t="s">
        <v>3459</v>
      </c>
    </row>
    <row r="9052" spans="2:9" x14ac:dyDescent="0.2">
      <c r="B9052" s="6" t="s">
        <v>3459</v>
      </c>
      <c r="C9052" s="7" t="s">
        <v>3459</v>
      </c>
      <c r="D9052" s="3" t="s">
        <v>9</v>
      </c>
      <c r="E9052" s="1" t="s">
        <v>3459</v>
      </c>
      <c r="F9052" s="3" t="s">
        <v>3459</v>
      </c>
      <c r="G9052" s="3" t="s">
        <v>10</v>
      </c>
      <c r="H9052" s="8" t="s">
        <v>11</v>
      </c>
      <c r="I9052" s="3" t="s">
        <v>3459</v>
      </c>
    </row>
    <row r="9053" spans="2:9" x14ac:dyDescent="0.2">
      <c r="B9053" s="6" t="s">
        <v>3459</v>
      </c>
      <c r="C9053" s="7" t="s">
        <v>3459</v>
      </c>
      <c r="D9053" s="3" t="s">
        <v>9</v>
      </c>
      <c r="E9053" s="1" t="s">
        <v>3459</v>
      </c>
      <c r="F9053" s="3" t="s">
        <v>3459</v>
      </c>
      <c r="G9053" s="3" t="s">
        <v>10</v>
      </c>
      <c r="H9053" s="8" t="s">
        <v>11</v>
      </c>
      <c r="I9053" s="3" t="s">
        <v>3459</v>
      </c>
    </row>
    <row r="9054" spans="2:9" x14ac:dyDescent="0.2">
      <c r="B9054" s="6" t="s">
        <v>3459</v>
      </c>
      <c r="C9054" s="7" t="s">
        <v>3459</v>
      </c>
      <c r="D9054" s="3" t="s">
        <v>9</v>
      </c>
      <c r="E9054" s="1" t="s">
        <v>3459</v>
      </c>
      <c r="F9054" s="3" t="s">
        <v>3459</v>
      </c>
      <c r="G9054" s="3" t="s">
        <v>10</v>
      </c>
      <c r="H9054" s="8" t="s">
        <v>11</v>
      </c>
      <c r="I9054" s="3" t="s">
        <v>3459</v>
      </c>
    </row>
    <row r="9055" spans="2:9" x14ac:dyDescent="0.2">
      <c r="B9055" s="6" t="s">
        <v>3459</v>
      </c>
      <c r="C9055" s="7" t="s">
        <v>3459</v>
      </c>
      <c r="D9055" s="3" t="s">
        <v>9</v>
      </c>
      <c r="E9055" s="1" t="s">
        <v>3459</v>
      </c>
      <c r="F9055" s="3" t="s">
        <v>3459</v>
      </c>
      <c r="G9055" s="3" t="s">
        <v>10</v>
      </c>
      <c r="H9055" s="8" t="s">
        <v>11</v>
      </c>
      <c r="I9055" s="3" t="s">
        <v>3459</v>
      </c>
    </row>
    <row r="9056" spans="2:9" x14ac:dyDescent="0.2">
      <c r="B9056" s="6" t="s">
        <v>3459</v>
      </c>
      <c r="C9056" s="7" t="s">
        <v>3459</v>
      </c>
      <c r="D9056" s="3" t="s">
        <v>9</v>
      </c>
      <c r="E9056" s="1" t="s">
        <v>3459</v>
      </c>
      <c r="F9056" s="3" t="s">
        <v>3459</v>
      </c>
      <c r="G9056" s="3" t="s">
        <v>10</v>
      </c>
      <c r="H9056" s="8" t="s">
        <v>11</v>
      </c>
      <c r="I9056" s="3" t="s">
        <v>3459</v>
      </c>
    </row>
    <row r="9057" spans="2:9" x14ac:dyDescent="0.2">
      <c r="B9057" s="6" t="s">
        <v>3459</v>
      </c>
      <c r="C9057" s="7" t="s">
        <v>3459</v>
      </c>
      <c r="D9057" s="3" t="s">
        <v>9</v>
      </c>
      <c r="E9057" s="1" t="s">
        <v>3459</v>
      </c>
      <c r="F9057" s="3" t="s">
        <v>3459</v>
      </c>
      <c r="G9057" s="3" t="s">
        <v>10</v>
      </c>
      <c r="H9057" s="8" t="s">
        <v>11</v>
      </c>
      <c r="I9057" s="3" t="s">
        <v>3459</v>
      </c>
    </row>
    <row r="9058" spans="2:9" x14ac:dyDescent="0.2">
      <c r="B9058" s="6" t="s">
        <v>3459</v>
      </c>
      <c r="C9058" s="7" t="s">
        <v>3459</v>
      </c>
      <c r="D9058" s="3" t="s">
        <v>9</v>
      </c>
      <c r="E9058" s="1" t="s">
        <v>3459</v>
      </c>
      <c r="F9058" s="3" t="s">
        <v>3459</v>
      </c>
      <c r="G9058" s="3" t="s">
        <v>10</v>
      </c>
      <c r="H9058" s="8" t="s">
        <v>11</v>
      </c>
      <c r="I9058" s="3" t="s">
        <v>3459</v>
      </c>
    </row>
    <row r="9059" spans="2:9" x14ac:dyDescent="0.2">
      <c r="B9059" s="6" t="s">
        <v>3459</v>
      </c>
      <c r="C9059" s="7" t="s">
        <v>3459</v>
      </c>
      <c r="D9059" s="3" t="s">
        <v>9</v>
      </c>
      <c r="E9059" s="1" t="s">
        <v>3459</v>
      </c>
      <c r="F9059" s="3" t="s">
        <v>3459</v>
      </c>
      <c r="G9059" s="3" t="s">
        <v>10</v>
      </c>
      <c r="H9059" s="8" t="s">
        <v>11</v>
      </c>
      <c r="I9059" s="3" t="s">
        <v>3459</v>
      </c>
    </row>
    <row r="9060" spans="2:9" x14ac:dyDescent="0.2">
      <c r="B9060" s="6" t="s">
        <v>3459</v>
      </c>
      <c r="C9060" s="7" t="s">
        <v>3459</v>
      </c>
      <c r="D9060" s="3" t="s">
        <v>9</v>
      </c>
      <c r="E9060" s="1" t="s">
        <v>3459</v>
      </c>
      <c r="F9060" s="3" t="s">
        <v>3459</v>
      </c>
      <c r="G9060" s="3" t="s">
        <v>10</v>
      </c>
      <c r="H9060" s="8" t="s">
        <v>11</v>
      </c>
      <c r="I9060" s="3" t="s">
        <v>3459</v>
      </c>
    </row>
    <row r="9061" spans="2:9" x14ac:dyDescent="0.2">
      <c r="B9061" s="6" t="s">
        <v>3459</v>
      </c>
      <c r="C9061" s="7" t="s">
        <v>3459</v>
      </c>
      <c r="D9061" s="3" t="s">
        <v>9</v>
      </c>
      <c r="E9061" s="1" t="s">
        <v>3459</v>
      </c>
      <c r="F9061" s="3" t="s">
        <v>3459</v>
      </c>
      <c r="G9061" s="3" t="s">
        <v>10</v>
      </c>
      <c r="H9061" s="8" t="s">
        <v>11</v>
      </c>
      <c r="I9061" s="3" t="s">
        <v>3459</v>
      </c>
    </row>
    <row r="9062" spans="2:9" x14ac:dyDescent="0.2">
      <c r="B9062" s="6" t="s">
        <v>3459</v>
      </c>
      <c r="C9062" s="7" t="s">
        <v>3459</v>
      </c>
      <c r="D9062" s="3" t="s">
        <v>9</v>
      </c>
      <c r="E9062" s="1" t="s">
        <v>3459</v>
      </c>
      <c r="F9062" s="3" t="s">
        <v>3459</v>
      </c>
      <c r="G9062" s="3" t="s">
        <v>10</v>
      </c>
      <c r="H9062" s="8" t="s">
        <v>11</v>
      </c>
      <c r="I9062" s="3" t="s">
        <v>3459</v>
      </c>
    </row>
    <row r="9063" spans="2:9" x14ac:dyDescent="0.2">
      <c r="B9063" s="6" t="s">
        <v>3459</v>
      </c>
      <c r="C9063" s="7" t="s">
        <v>3459</v>
      </c>
      <c r="D9063" s="3" t="s">
        <v>9</v>
      </c>
      <c r="E9063" s="1" t="s">
        <v>3459</v>
      </c>
      <c r="F9063" s="3" t="s">
        <v>3459</v>
      </c>
      <c r="G9063" s="3" t="s">
        <v>10</v>
      </c>
      <c r="H9063" s="8" t="s">
        <v>11</v>
      </c>
      <c r="I9063" s="3" t="s">
        <v>3459</v>
      </c>
    </row>
    <row r="9064" spans="2:9" x14ac:dyDescent="0.2">
      <c r="B9064" s="6" t="s">
        <v>3459</v>
      </c>
      <c r="C9064" s="7" t="s">
        <v>3459</v>
      </c>
      <c r="D9064" s="3" t="s">
        <v>9</v>
      </c>
      <c r="E9064" s="1" t="s">
        <v>3459</v>
      </c>
      <c r="F9064" s="3" t="s">
        <v>3459</v>
      </c>
      <c r="G9064" s="3" t="s">
        <v>10</v>
      </c>
      <c r="H9064" s="8" t="s">
        <v>11</v>
      </c>
      <c r="I9064" s="3" t="s">
        <v>3459</v>
      </c>
    </row>
    <row r="9065" spans="2:9" x14ac:dyDescent="0.2">
      <c r="B9065" s="6" t="s">
        <v>3459</v>
      </c>
      <c r="C9065" s="7" t="s">
        <v>3459</v>
      </c>
      <c r="D9065" s="3" t="s">
        <v>9</v>
      </c>
      <c r="E9065" s="1" t="s">
        <v>3459</v>
      </c>
      <c r="F9065" s="3" t="s">
        <v>3459</v>
      </c>
      <c r="G9065" s="3" t="s">
        <v>10</v>
      </c>
      <c r="H9065" s="8" t="s">
        <v>11</v>
      </c>
      <c r="I9065" s="3" t="s">
        <v>3459</v>
      </c>
    </row>
    <row r="9066" spans="2:9" x14ac:dyDescent="0.2">
      <c r="B9066" s="6" t="s">
        <v>3459</v>
      </c>
      <c r="C9066" s="7" t="s">
        <v>3459</v>
      </c>
      <c r="D9066" s="3" t="s">
        <v>9</v>
      </c>
      <c r="E9066" s="1" t="s">
        <v>3459</v>
      </c>
      <c r="F9066" s="3" t="s">
        <v>3459</v>
      </c>
      <c r="G9066" s="3" t="s">
        <v>10</v>
      </c>
      <c r="H9066" s="8" t="s">
        <v>11</v>
      </c>
      <c r="I9066" s="3" t="s">
        <v>3459</v>
      </c>
    </row>
    <row r="9067" spans="2:9" x14ac:dyDescent="0.2">
      <c r="B9067" s="6" t="s">
        <v>3459</v>
      </c>
      <c r="C9067" s="7" t="s">
        <v>3459</v>
      </c>
      <c r="D9067" s="3" t="s">
        <v>9</v>
      </c>
      <c r="E9067" s="1" t="s">
        <v>3459</v>
      </c>
      <c r="F9067" s="3" t="s">
        <v>3459</v>
      </c>
      <c r="G9067" s="3" t="s">
        <v>10</v>
      </c>
      <c r="H9067" s="8" t="s">
        <v>11</v>
      </c>
      <c r="I9067" s="3" t="s">
        <v>3459</v>
      </c>
    </row>
    <row r="9068" spans="2:9" x14ac:dyDescent="0.2">
      <c r="B9068" s="6" t="s">
        <v>3459</v>
      </c>
      <c r="C9068" s="7" t="s">
        <v>3459</v>
      </c>
      <c r="D9068" s="3" t="s">
        <v>9</v>
      </c>
      <c r="E9068" s="1" t="s">
        <v>3459</v>
      </c>
      <c r="F9068" s="3" t="s">
        <v>3459</v>
      </c>
      <c r="G9068" s="3" t="s">
        <v>10</v>
      </c>
      <c r="H9068" s="8" t="s">
        <v>11</v>
      </c>
      <c r="I9068" s="3" t="s">
        <v>3459</v>
      </c>
    </row>
    <row r="9069" spans="2:9" x14ac:dyDescent="0.2">
      <c r="B9069" s="6" t="s">
        <v>3459</v>
      </c>
      <c r="C9069" s="7" t="s">
        <v>3459</v>
      </c>
      <c r="D9069" s="3" t="s">
        <v>9</v>
      </c>
      <c r="E9069" s="1" t="s">
        <v>3459</v>
      </c>
      <c r="F9069" s="3" t="s">
        <v>3459</v>
      </c>
      <c r="G9069" s="3" t="s">
        <v>10</v>
      </c>
      <c r="H9069" s="8" t="s">
        <v>11</v>
      </c>
      <c r="I9069" s="3" t="s">
        <v>3459</v>
      </c>
    </row>
    <row r="9070" spans="2:9" x14ac:dyDescent="0.2">
      <c r="B9070" s="6" t="s">
        <v>3459</v>
      </c>
      <c r="C9070" s="7" t="s">
        <v>3459</v>
      </c>
      <c r="D9070" s="3" t="s">
        <v>9</v>
      </c>
      <c r="E9070" s="1" t="s">
        <v>3459</v>
      </c>
      <c r="F9070" s="3" t="s">
        <v>3459</v>
      </c>
      <c r="G9070" s="3" t="s">
        <v>10</v>
      </c>
      <c r="H9070" s="8" t="s">
        <v>11</v>
      </c>
      <c r="I9070" s="3" t="s">
        <v>3459</v>
      </c>
    </row>
    <row r="9071" spans="2:9" x14ac:dyDescent="0.2">
      <c r="B9071" s="6" t="s">
        <v>3459</v>
      </c>
      <c r="C9071" s="7" t="s">
        <v>3459</v>
      </c>
      <c r="D9071" s="3" t="s">
        <v>9</v>
      </c>
      <c r="E9071" s="1" t="s">
        <v>3459</v>
      </c>
      <c r="F9071" s="3" t="s">
        <v>3459</v>
      </c>
      <c r="G9071" s="3" t="s">
        <v>10</v>
      </c>
      <c r="H9071" s="8" t="s">
        <v>11</v>
      </c>
      <c r="I9071" s="3" t="s">
        <v>3459</v>
      </c>
    </row>
    <row r="9072" spans="2:9" x14ac:dyDescent="0.2">
      <c r="B9072" s="6" t="s">
        <v>3459</v>
      </c>
      <c r="C9072" s="7" t="s">
        <v>3459</v>
      </c>
      <c r="D9072" s="3" t="s">
        <v>9</v>
      </c>
      <c r="E9072" s="1" t="s">
        <v>3459</v>
      </c>
      <c r="F9072" s="3" t="s">
        <v>3459</v>
      </c>
      <c r="G9072" s="3" t="s">
        <v>10</v>
      </c>
      <c r="H9072" s="8" t="s">
        <v>11</v>
      </c>
      <c r="I9072" s="3" t="s">
        <v>3459</v>
      </c>
    </row>
    <row r="9073" spans="2:9" x14ac:dyDescent="0.2">
      <c r="B9073" s="6" t="s">
        <v>3459</v>
      </c>
      <c r="C9073" s="7" t="s">
        <v>3459</v>
      </c>
      <c r="D9073" s="3" t="s">
        <v>9</v>
      </c>
      <c r="E9073" s="1" t="s">
        <v>3459</v>
      </c>
      <c r="F9073" s="3" t="s">
        <v>3459</v>
      </c>
      <c r="G9073" s="3" t="s">
        <v>10</v>
      </c>
      <c r="H9073" s="8" t="s">
        <v>11</v>
      </c>
      <c r="I9073" s="3" t="s">
        <v>3459</v>
      </c>
    </row>
    <row r="9074" spans="2:9" x14ac:dyDescent="0.2">
      <c r="B9074" s="6" t="s">
        <v>3459</v>
      </c>
      <c r="C9074" s="7" t="s">
        <v>3459</v>
      </c>
      <c r="D9074" s="3" t="s">
        <v>9</v>
      </c>
      <c r="E9074" s="1" t="s">
        <v>3459</v>
      </c>
      <c r="F9074" s="3" t="s">
        <v>3459</v>
      </c>
      <c r="G9074" s="3" t="s">
        <v>10</v>
      </c>
      <c r="H9074" s="8" t="s">
        <v>11</v>
      </c>
      <c r="I9074" s="3" t="s">
        <v>3459</v>
      </c>
    </row>
    <row r="9075" spans="2:9" x14ac:dyDescent="0.2">
      <c r="B9075" s="6" t="s">
        <v>3459</v>
      </c>
      <c r="C9075" s="7" t="s">
        <v>3459</v>
      </c>
      <c r="D9075" s="3" t="s">
        <v>9</v>
      </c>
      <c r="E9075" s="1" t="s">
        <v>3459</v>
      </c>
      <c r="F9075" s="3" t="s">
        <v>3459</v>
      </c>
      <c r="G9075" s="3" t="s">
        <v>10</v>
      </c>
      <c r="H9075" s="8" t="s">
        <v>11</v>
      </c>
      <c r="I9075" s="3" t="s">
        <v>3459</v>
      </c>
    </row>
    <row r="9076" spans="2:9" x14ac:dyDescent="0.2">
      <c r="B9076" s="6" t="s">
        <v>3459</v>
      </c>
      <c r="C9076" s="7" t="s">
        <v>3459</v>
      </c>
      <c r="D9076" s="3" t="s">
        <v>9</v>
      </c>
      <c r="E9076" s="1" t="s">
        <v>3459</v>
      </c>
      <c r="F9076" s="3" t="s">
        <v>3459</v>
      </c>
      <c r="G9076" s="3" t="s">
        <v>10</v>
      </c>
      <c r="H9076" s="8" t="s">
        <v>11</v>
      </c>
      <c r="I9076" s="3" t="s">
        <v>3459</v>
      </c>
    </row>
    <row r="9077" spans="2:9" x14ac:dyDescent="0.2">
      <c r="B9077" s="6" t="s">
        <v>3459</v>
      </c>
      <c r="C9077" s="7" t="s">
        <v>3459</v>
      </c>
      <c r="D9077" s="3" t="s">
        <v>9</v>
      </c>
      <c r="E9077" s="1" t="s">
        <v>3459</v>
      </c>
      <c r="F9077" s="3" t="s">
        <v>3459</v>
      </c>
      <c r="G9077" s="3" t="s">
        <v>10</v>
      </c>
      <c r="H9077" s="8" t="s">
        <v>11</v>
      </c>
      <c r="I9077" s="3" t="s">
        <v>3459</v>
      </c>
    </row>
    <row r="9078" spans="2:9" x14ac:dyDescent="0.2">
      <c r="B9078" s="6" t="s">
        <v>3459</v>
      </c>
      <c r="C9078" s="7" t="s">
        <v>3459</v>
      </c>
      <c r="D9078" s="3" t="s">
        <v>9</v>
      </c>
      <c r="E9078" s="1" t="s">
        <v>3459</v>
      </c>
      <c r="F9078" s="3" t="s">
        <v>3459</v>
      </c>
      <c r="G9078" s="3" t="s">
        <v>10</v>
      </c>
      <c r="H9078" s="8" t="s">
        <v>11</v>
      </c>
      <c r="I9078" s="3" t="s">
        <v>3459</v>
      </c>
    </row>
    <row r="9079" spans="2:9" x14ac:dyDescent="0.2">
      <c r="B9079" s="6" t="s">
        <v>3459</v>
      </c>
      <c r="C9079" s="7" t="s">
        <v>3459</v>
      </c>
      <c r="D9079" s="3" t="s">
        <v>9</v>
      </c>
      <c r="E9079" s="1" t="s">
        <v>3459</v>
      </c>
      <c r="F9079" s="3" t="s">
        <v>3459</v>
      </c>
      <c r="G9079" s="3" t="s">
        <v>10</v>
      </c>
      <c r="H9079" s="8" t="s">
        <v>11</v>
      </c>
      <c r="I9079" s="3" t="s">
        <v>3459</v>
      </c>
    </row>
    <row r="9080" spans="2:9" x14ac:dyDescent="0.2">
      <c r="B9080" s="6" t="s">
        <v>3459</v>
      </c>
      <c r="C9080" s="7" t="s">
        <v>3459</v>
      </c>
      <c r="D9080" s="3" t="s">
        <v>9</v>
      </c>
      <c r="E9080" s="1" t="s">
        <v>3459</v>
      </c>
      <c r="F9080" s="3" t="s">
        <v>3459</v>
      </c>
      <c r="G9080" s="3" t="s">
        <v>10</v>
      </c>
      <c r="H9080" s="8" t="s">
        <v>11</v>
      </c>
      <c r="I9080" s="3" t="s">
        <v>3459</v>
      </c>
    </row>
    <row r="9081" spans="2:9" x14ac:dyDescent="0.2">
      <c r="B9081" s="6" t="s">
        <v>3459</v>
      </c>
      <c r="C9081" s="7" t="s">
        <v>3459</v>
      </c>
      <c r="D9081" s="3" t="s">
        <v>9</v>
      </c>
      <c r="E9081" s="1" t="s">
        <v>3459</v>
      </c>
      <c r="F9081" s="3" t="s">
        <v>3459</v>
      </c>
      <c r="G9081" s="3" t="s">
        <v>10</v>
      </c>
      <c r="H9081" s="8" t="s">
        <v>11</v>
      </c>
      <c r="I9081" s="3" t="s">
        <v>3459</v>
      </c>
    </row>
    <row r="9082" spans="2:9" x14ac:dyDescent="0.2">
      <c r="B9082" s="6" t="s">
        <v>3459</v>
      </c>
      <c r="C9082" s="7" t="s">
        <v>3459</v>
      </c>
      <c r="D9082" s="3" t="s">
        <v>9</v>
      </c>
      <c r="E9082" s="1" t="s">
        <v>3459</v>
      </c>
      <c r="F9082" s="3" t="s">
        <v>3459</v>
      </c>
      <c r="G9082" s="3" t="s">
        <v>10</v>
      </c>
      <c r="H9082" s="8" t="s">
        <v>11</v>
      </c>
      <c r="I9082" s="3" t="s">
        <v>3459</v>
      </c>
    </row>
    <row r="9083" spans="2:9" x14ac:dyDescent="0.2">
      <c r="B9083" s="6" t="s">
        <v>3459</v>
      </c>
      <c r="C9083" s="7" t="s">
        <v>3459</v>
      </c>
      <c r="D9083" s="3" t="s">
        <v>9</v>
      </c>
      <c r="E9083" s="1" t="s">
        <v>3459</v>
      </c>
      <c r="F9083" s="3" t="s">
        <v>3459</v>
      </c>
      <c r="G9083" s="3" t="s">
        <v>10</v>
      </c>
      <c r="H9083" s="8" t="s">
        <v>11</v>
      </c>
      <c r="I9083" s="3" t="s">
        <v>3459</v>
      </c>
    </row>
    <row r="9084" spans="2:9" x14ac:dyDescent="0.2">
      <c r="B9084" s="6" t="s">
        <v>3459</v>
      </c>
      <c r="C9084" s="7" t="s">
        <v>3459</v>
      </c>
      <c r="D9084" s="3" t="s">
        <v>9</v>
      </c>
      <c r="E9084" s="1" t="s">
        <v>3459</v>
      </c>
      <c r="F9084" s="3" t="s">
        <v>3459</v>
      </c>
      <c r="G9084" s="3" t="s">
        <v>10</v>
      </c>
      <c r="H9084" s="8" t="s">
        <v>11</v>
      </c>
      <c r="I9084" s="3" t="s">
        <v>3459</v>
      </c>
    </row>
    <row r="9085" spans="2:9" x14ac:dyDescent="0.2">
      <c r="B9085" s="6" t="s">
        <v>3459</v>
      </c>
      <c r="C9085" s="7" t="s">
        <v>3459</v>
      </c>
      <c r="D9085" s="3" t="s">
        <v>9</v>
      </c>
      <c r="E9085" s="1" t="s">
        <v>3459</v>
      </c>
      <c r="F9085" s="3" t="s">
        <v>3459</v>
      </c>
      <c r="G9085" s="3" t="s">
        <v>10</v>
      </c>
      <c r="H9085" s="8" t="s">
        <v>11</v>
      </c>
      <c r="I9085" s="3" t="s">
        <v>3459</v>
      </c>
    </row>
    <row r="9086" spans="2:9" x14ac:dyDescent="0.2">
      <c r="B9086" s="6" t="s">
        <v>3459</v>
      </c>
      <c r="C9086" s="7" t="s">
        <v>3459</v>
      </c>
      <c r="D9086" s="3" t="s">
        <v>9</v>
      </c>
      <c r="E9086" s="1" t="s">
        <v>3459</v>
      </c>
      <c r="F9086" s="3" t="s">
        <v>3459</v>
      </c>
      <c r="G9086" s="3" t="s">
        <v>10</v>
      </c>
      <c r="H9086" s="8" t="s">
        <v>11</v>
      </c>
      <c r="I9086" s="3" t="s">
        <v>3459</v>
      </c>
    </row>
    <row r="9087" spans="2:9" x14ac:dyDescent="0.2">
      <c r="B9087" s="6" t="s">
        <v>3459</v>
      </c>
      <c r="C9087" s="7" t="s">
        <v>3459</v>
      </c>
      <c r="D9087" s="3" t="s">
        <v>9</v>
      </c>
      <c r="E9087" s="1" t="s">
        <v>3459</v>
      </c>
      <c r="F9087" s="3" t="s">
        <v>3459</v>
      </c>
      <c r="G9087" s="3" t="s">
        <v>10</v>
      </c>
      <c r="H9087" s="8" t="s">
        <v>11</v>
      </c>
      <c r="I9087" s="3" t="s">
        <v>3459</v>
      </c>
    </row>
    <row r="9088" spans="2:9" x14ac:dyDescent="0.2">
      <c r="B9088" s="6" t="s">
        <v>3459</v>
      </c>
      <c r="C9088" s="7" t="s">
        <v>3459</v>
      </c>
      <c r="D9088" s="3" t="s">
        <v>9</v>
      </c>
      <c r="E9088" s="1" t="s">
        <v>3459</v>
      </c>
      <c r="F9088" s="3" t="s">
        <v>3459</v>
      </c>
      <c r="G9088" s="3" t="s">
        <v>10</v>
      </c>
      <c r="H9088" s="8" t="s">
        <v>11</v>
      </c>
      <c r="I9088" s="3" t="s">
        <v>3459</v>
      </c>
    </row>
    <row r="9089" spans="2:9" x14ac:dyDescent="0.2">
      <c r="B9089" s="6" t="s">
        <v>3459</v>
      </c>
      <c r="C9089" s="7" t="s">
        <v>3459</v>
      </c>
      <c r="D9089" s="3" t="s">
        <v>9</v>
      </c>
      <c r="E9089" s="1" t="s">
        <v>3459</v>
      </c>
      <c r="F9089" s="3" t="s">
        <v>3459</v>
      </c>
      <c r="G9089" s="3" t="s">
        <v>10</v>
      </c>
      <c r="H9089" s="8" t="s">
        <v>11</v>
      </c>
      <c r="I9089" s="3" t="s">
        <v>3459</v>
      </c>
    </row>
    <row r="9090" spans="2:9" x14ac:dyDescent="0.2">
      <c r="B9090" s="6" t="s">
        <v>3459</v>
      </c>
      <c r="C9090" s="7" t="s">
        <v>3459</v>
      </c>
      <c r="D9090" s="3" t="s">
        <v>9</v>
      </c>
      <c r="E9090" s="1" t="s">
        <v>3459</v>
      </c>
      <c r="F9090" s="3" t="s">
        <v>3459</v>
      </c>
      <c r="G9090" s="3" t="s">
        <v>10</v>
      </c>
      <c r="H9090" s="8" t="s">
        <v>11</v>
      </c>
      <c r="I9090" s="3" t="s">
        <v>3459</v>
      </c>
    </row>
    <row r="9091" spans="2:9" x14ac:dyDescent="0.2">
      <c r="B9091" s="6" t="s">
        <v>3459</v>
      </c>
      <c r="C9091" s="7" t="s">
        <v>3459</v>
      </c>
      <c r="D9091" s="3" t="s">
        <v>9</v>
      </c>
      <c r="E9091" s="1" t="s">
        <v>3459</v>
      </c>
      <c r="F9091" s="3" t="s">
        <v>3459</v>
      </c>
      <c r="G9091" s="3" t="s">
        <v>10</v>
      </c>
      <c r="H9091" s="8" t="s">
        <v>11</v>
      </c>
      <c r="I9091" s="3" t="s">
        <v>3459</v>
      </c>
    </row>
    <row r="9092" spans="2:9" x14ac:dyDescent="0.2">
      <c r="B9092" s="6" t="s">
        <v>3459</v>
      </c>
      <c r="C9092" s="7" t="s">
        <v>3459</v>
      </c>
      <c r="D9092" s="3" t="s">
        <v>9</v>
      </c>
      <c r="E9092" s="1" t="s">
        <v>3459</v>
      </c>
      <c r="F9092" s="3" t="s">
        <v>3459</v>
      </c>
      <c r="G9092" s="3" t="s">
        <v>10</v>
      </c>
      <c r="H9092" s="8" t="s">
        <v>11</v>
      </c>
      <c r="I9092" s="3" t="s">
        <v>3459</v>
      </c>
    </row>
    <row r="9093" spans="2:9" x14ac:dyDescent="0.2">
      <c r="B9093" s="6" t="s">
        <v>3459</v>
      </c>
      <c r="C9093" s="7" t="s">
        <v>3459</v>
      </c>
      <c r="D9093" s="3" t="s">
        <v>9</v>
      </c>
      <c r="E9093" s="1" t="s">
        <v>3459</v>
      </c>
      <c r="F9093" s="3" t="s">
        <v>3459</v>
      </c>
      <c r="G9093" s="3" t="s">
        <v>10</v>
      </c>
      <c r="H9093" s="8" t="s">
        <v>11</v>
      </c>
      <c r="I9093" s="3" t="s">
        <v>3459</v>
      </c>
    </row>
    <row r="9094" spans="2:9" x14ac:dyDescent="0.2">
      <c r="B9094" s="6" t="s">
        <v>3459</v>
      </c>
      <c r="C9094" s="7" t="s">
        <v>3459</v>
      </c>
      <c r="D9094" s="3" t="s">
        <v>9</v>
      </c>
      <c r="E9094" s="1" t="s">
        <v>3459</v>
      </c>
      <c r="F9094" s="3" t="s">
        <v>3459</v>
      </c>
      <c r="G9094" s="3" t="s">
        <v>10</v>
      </c>
      <c r="H9094" s="8" t="s">
        <v>11</v>
      </c>
      <c r="I9094" s="3" t="s">
        <v>3459</v>
      </c>
    </row>
    <row r="9095" spans="2:9" x14ac:dyDescent="0.2">
      <c r="B9095" s="6" t="s">
        <v>3459</v>
      </c>
      <c r="C9095" s="7" t="s">
        <v>3459</v>
      </c>
      <c r="D9095" s="3" t="s">
        <v>9</v>
      </c>
      <c r="E9095" s="1" t="s">
        <v>3459</v>
      </c>
      <c r="F9095" s="3" t="s">
        <v>3459</v>
      </c>
      <c r="G9095" s="3" t="s">
        <v>10</v>
      </c>
      <c r="H9095" s="8" t="s">
        <v>11</v>
      </c>
      <c r="I9095" s="3" t="s">
        <v>3459</v>
      </c>
    </row>
    <row r="9096" spans="2:9" x14ac:dyDescent="0.2">
      <c r="B9096" s="6" t="s">
        <v>3459</v>
      </c>
      <c r="C9096" s="7" t="s">
        <v>3459</v>
      </c>
      <c r="D9096" s="3" t="s">
        <v>9</v>
      </c>
      <c r="E9096" s="1" t="s">
        <v>3459</v>
      </c>
      <c r="F9096" s="3" t="s">
        <v>3459</v>
      </c>
      <c r="G9096" s="3" t="s">
        <v>10</v>
      </c>
      <c r="H9096" s="8" t="s">
        <v>11</v>
      </c>
      <c r="I9096" s="3" t="s">
        <v>3459</v>
      </c>
    </row>
    <row r="9097" spans="2:9" x14ac:dyDescent="0.2">
      <c r="B9097" s="6" t="s">
        <v>3459</v>
      </c>
      <c r="C9097" s="7" t="s">
        <v>3459</v>
      </c>
      <c r="D9097" s="3" t="s">
        <v>9</v>
      </c>
      <c r="E9097" s="1" t="s">
        <v>3459</v>
      </c>
      <c r="F9097" s="3" t="s">
        <v>3459</v>
      </c>
      <c r="G9097" s="3" t="s">
        <v>10</v>
      </c>
      <c r="H9097" s="8" t="s">
        <v>11</v>
      </c>
      <c r="I9097" s="3" t="s">
        <v>3459</v>
      </c>
    </row>
    <row r="9098" spans="2:9" x14ac:dyDescent="0.2">
      <c r="B9098" s="6" t="s">
        <v>3459</v>
      </c>
      <c r="C9098" s="7" t="s">
        <v>3459</v>
      </c>
      <c r="D9098" s="3" t="s">
        <v>9</v>
      </c>
      <c r="E9098" s="1" t="s">
        <v>3459</v>
      </c>
      <c r="F9098" s="3" t="s">
        <v>3459</v>
      </c>
      <c r="G9098" s="3" t="s">
        <v>10</v>
      </c>
      <c r="H9098" s="8" t="s">
        <v>11</v>
      </c>
      <c r="I9098" s="3" t="s">
        <v>3459</v>
      </c>
    </row>
    <row r="9099" spans="2:9" x14ac:dyDescent="0.2">
      <c r="B9099" s="6" t="s">
        <v>3459</v>
      </c>
      <c r="C9099" s="7" t="s">
        <v>3459</v>
      </c>
      <c r="D9099" s="3" t="s">
        <v>9</v>
      </c>
      <c r="E9099" s="1" t="s">
        <v>3459</v>
      </c>
      <c r="F9099" s="3" t="s">
        <v>3459</v>
      </c>
      <c r="G9099" s="3" t="s">
        <v>10</v>
      </c>
      <c r="H9099" s="8" t="s">
        <v>11</v>
      </c>
      <c r="I9099" s="3" t="s">
        <v>3459</v>
      </c>
    </row>
    <row r="9100" spans="2:9" x14ac:dyDescent="0.2">
      <c r="B9100" s="6" t="s">
        <v>3459</v>
      </c>
      <c r="C9100" s="7" t="s">
        <v>3459</v>
      </c>
      <c r="D9100" s="3" t="s">
        <v>9</v>
      </c>
      <c r="E9100" s="1" t="s">
        <v>3459</v>
      </c>
      <c r="F9100" s="3" t="s">
        <v>3459</v>
      </c>
      <c r="G9100" s="3" t="s">
        <v>10</v>
      </c>
      <c r="H9100" s="8" t="s">
        <v>11</v>
      </c>
      <c r="I9100" s="3" t="s">
        <v>3459</v>
      </c>
    </row>
    <row r="9101" spans="2:9" x14ac:dyDescent="0.2">
      <c r="B9101" s="6" t="s">
        <v>3459</v>
      </c>
      <c r="C9101" s="7" t="s">
        <v>3459</v>
      </c>
      <c r="D9101" s="3" t="s">
        <v>9</v>
      </c>
      <c r="E9101" s="1" t="s">
        <v>3459</v>
      </c>
      <c r="F9101" s="3" t="s">
        <v>3459</v>
      </c>
      <c r="G9101" s="3" t="s">
        <v>10</v>
      </c>
      <c r="H9101" s="8" t="s">
        <v>11</v>
      </c>
      <c r="I9101" s="3" t="s">
        <v>3459</v>
      </c>
    </row>
    <row r="9102" spans="2:9" x14ac:dyDescent="0.2">
      <c r="B9102" s="6" t="s">
        <v>3459</v>
      </c>
      <c r="C9102" s="7" t="s">
        <v>3459</v>
      </c>
      <c r="D9102" s="3" t="s">
        <v>9</v>
      </c>
      <c r="E9102" s="1" t="s">
        <v>3459</v>
      </c>
      <c r="F9102" s="3" t="s">
        <v>3459</v>
      </c>
      <c r="G9102" s="3" t="s">
        <v>10</v>
      </c>
      <c r="H9102" s="8" t="s">
        <v>11</v>
      </c>
      <c r="I9102" s="3" t="s">
        <v>3459</v>
      </c>
    </row>
    <row r="9103" spans="2:9" x14ac:dyDescent="0.2">
      <c r="B9103" s="6" t="s">
        <v>3459</v>
      </c>
      <c r="C9103" s="7" t="s">
        <v>3459</v>
      </c>
      <c r="D9103" s="3" t="s">
        <v>9</v>
      </c>
      <c r="E9103" s="1" t="s">
        <v>3459</v>
      </c>
      <c r="F9103" s="3" t="s">
        <v>3459</v>
      </c>
      <c r="G9103" s="3" t="s">
        <v>10</v>
      </c>
      <c r="H9103" s="8" t="s">
        <v>11</v>
      </c>
      <c r="I9103" s="3" t="s">
        <v>3459</v>
      </c>
    </row>
    <row r="9104" spans="2:9" x14ac:dyDescent="0.2">
      <c r="B9104" s="6" t="s">
        <v>3459</v>
      </c>
      <c r="C9104" s="7" t="s">
        <v>3459</v>
      </c>
      <c r="D9104" s="3" t="s">
        <v>9</v>
      </c>
      <c r="E9104" s="1" t="s">
        <v>3459</v>
      </c>
      <c r="F9104" s="3" t="s">
        <v>3459</v>
      </c>
      <c r="G9104" s="3" t="s">
        <v>10</v>
      </c>
      <c r="H9104" s="8" t="s">
        <v>11</v>
      </c>
      <c r="I9104" s="3" t="s">
        <v>3459</v>
      </c>
    </row>
    <row r="9105" spans="2:9" x14ac:dyDescent="0.2">
      <c r="B9105" s="6" t="s">
        <v>3459</v>
      </c>
      <c r="C9105" s="7" t="s">
        <v>3459</v>
      </c>
      <c r="D9105" s="3" t="s">
        <v>9</v>
      </c>
      <c r="E9105" s="1" t="s">
        <v>3459</v>
      </c>
      <c r="F9105" s="3" t="s">
        <v>3459</v>
      </c>
      <c r="G9105" s="3" t="s">
        <v>10</v>
      </c>
      <c r="H9105" s="8" t="s">
        <v>11</v>
      </c>
      <c r="I9105" s="3" t="s">
        <v>3459</v>
      </c>
    </row>
    <row r="9106" spans="2:9" x14ac:dyDescent="0.2">
      <c r="B9106" s="6" t="s">
        <v>3459</v>
      </c>
      <c r="C9106" s="7" t="s">
        <v>3459</v>
      </c>
      <c r="D9106" s="3" t="s">
        <v>9</v>
      </c>
      <c r="E9106" s="1" t="s">
        <v>3459</v>
      </c>
      <c r="F9106" s="3" t="s">
        <v>3459</v>
      </c>
      <c r="G9106" s="3" t="s">
        <v>10</v>
      </c>
      <c r="H9106" s="8" t="s">
        <v>11</v>
      </c>
      <c r="I9106" s="3" t="s">
        <v>3459</v>
      </c>
    </row>
    <row r="9107" spans="2:9" x14ac:dyDescent="0.2">
      <c r="B9107" s="6" t="s">
        <v>3459</v>
      </c>
      <c r="C9107" s="7" t="s">
        <v>3459</v>
      </c>
      <c r="D9107" s="3" t="s">
        <v>9</v>
      </c>
      <c r="E9107" s="1" t="s">
        <v>3459</v>
      </c>
      <c r="F9107" s="3" t="s">
        <v>3459</v>
      </c>
      <c r="G9107" s="3" t="s">
        <v>10</v>
      </c>
      <c r="H9107" s="8" t="s">
        <v>11</v>
      </c>
      <c r="I9107" s="3" t="s">
        <v>3459</v>
      </c>
    </row>
    <row r="9108" spans="2:9" x14ac:dyDescent="0.2">
      <c r="B9108" s="6" t="s">
        <v>3459</v>
      </c>
      <c r="C9108" s="7" t="s">
        <v>3459</v>
      </c>
      <c r="D9108" s="3" t="s">
        <v>9</v>
      </c>
      <c r="E9108" s="1" t="s">
        <v>3459</v>
      </c>
      <c r="F9108" s="3" t="s">
        <v>3459</v>
      </c>
      <c r="G9108" s="3" t="s">
        <v>10</v>
      </c>
      <c r="H9108" s="8" t="s">
        <v>11</v>
      </c>
      <c r="I9108" s="3" t="s">
        <v>3459</v>
      </c>
    </row>
    <row r="9109" spans="2:9" x14ac:dyDescent="0.2">
      <c r="B9109" s="6" t="s">
        <v>3459</v>
      </c>
      <c r="C9109" s="7" t="s">
        <v>3459</v>
      </c>
      <c r="D9109" s="3" t="s">
        <v>9</v>
      </c>
      <c r="E9109" s="1" t="s">
        <v>3459</v>
      </c>
      <c r="F9109" s="3" t="s">
        <v>3459</v>
      </c>
      <c r="G9109" s="3" t="s">
        <v>10</v>
      </c>
      <c r="H9109" s="8" t="s">
        <v>11</v>
      </c>
      <c r="I9109" s="3" t="s">
        <v>3459</v>
      </c>
    </row>
    <row r="9110" spans="2:9" x14ac:dyDescent="0.2">
      <c r="B9110" s="6" t="s">
        <v>3459</v>
      </c>
      <c r="C9110" s="7" t="s">
        <v>3459</v>
      </c>
      <c r="D9110" s="3" t="s">
        <v>9</v>
      </c>
      <c r="E9110" s="1" t="s">
        <v>3459</v>
      </c>
      <c r="F9110" s="3" t="s">
        <v>3459</v>
      </c>
      <c r="G9110" s="3" t="s">
        <v>10</v>
      </c>
      <c r="H9110" s="8" t="s">
        <v>11</v>
      </c>
      <c r="I9110" s="3" t="s">
        <v>3459</v>
      </c>
    </row>
    <row r="9111" spans="2:9" x14ac:dyDescent="0.2">
      <c r="B9111" s="6" t="s">
        <v>3459</v>
      </c>
      <c r="C9111" s="7" t="s">
        <v>3459</v>
      </c>
      <c r="D9111" s="3" t="s">
        <v>9</v>
      </c>
      <c r="E9111" s="1" t="s">
        <v>3459</v>
      </c>
      <c r="F9111" s="3" t="s">
        <v>3459</v>
      </c>
      <c r="G9111" s="3" t="s">
        <v>10</v>
      </c>
      <c r="H9111" s="8" t="s">
        <v>11</v>
      </c>
      <c r="I9111" s="3" t="s">
        <v>3459</v>
      </c>
    </row>
    <row r="9112" spans="2:9" x14ac:dyDescent="0.2">
      <c r="B9112" s="6" t="s">
        <v>3459</v>
      </c>
      <c r="C9112" s="7" t="s">
        <v>3459</v>
      </c>
      <c r="D9112" s="3" t="s">
        <v>9</v>
      </c>
      <c r="E9112" s="1" t="s">
        <v>3459</v>
      </c>
      <c r="F9112" s="3" t="s">
        <v>3459</v>
      </c>
      <c r="G9112" s="3" t="s">
        <v>10</v>
      </c>
      <c r="H9112" s="8" t="s">
        <v>11</v>
      </c>
      <c r="I9112" s="3" t="s">
        <v>3459</v>
      </c>
    </row>
    <row r="9113" spans="2:9" x14ac:dyDescent="0.2">
      <c r="B9113" s="6" t="s">
        <v>3459</v>
      </c>
      <c r="C9113" s="7" t="s">
        <v>3459</v>
      </c>
      <c r="D9113" s="3" t="s">
        <v>9</v>
      </c>
      <c r="E9113" s="1" t="s">
        <v>3459</v>
      </c>
      <c r="F9113" s="3" t="s">
        <v>3459</v>
      </c>
      <c r="G9113" s="3" t="s">
        <v>10</v>
      </c>
      <c r="H9113" s="8" t="s">
        <v>11</v>
      </c>
      <c r="I9113" s="3" t="s">
        <v>3459</v>
      </c>
    </row>
    <row r="9114" spans="2:9" x14ac:dyDescent="0.2">
      <c r="B9114" s="6" t="s">
        <v>3459</v>
      </c>
      <c r="C9114" s="7" t="s">
        <v>3459</v>
      </c>
      <c r="D9114" s="3" t="s">
        <v>9</v>
      </c>
      <c r="E9114" s="1" t="s">
        <v>3459</v>
      </c>
      <c r="F9114" s="3" t="s">
        <v>3459</v>
      </c>
      <c r="G9114" s="3" t="s">
        <v>10</v>
      </c>
      <c r="H9114" s="8" t="s">
        <v>11</v>
      </c>
      <c r="I9114" s="3" t="s">
        <v>3459</v>
      </c>
    </row>
    <row r="9115" spans="2:9" x14ac:dyDescent="0.2">
      <c r="B9115" s="6" t="s">
        <v>3459</v>
      </c>
      <c r="C9115" s="7" t="s">
        <v>3459</v>
      </c>
      <c r="D9115" s="3" t="s">
        <v>9</v>
      </c>
      <c r="E9115" s="1" t="s">
        <v>3459</v>
      </c>
      <c r="F9115" s="3" t="s">
        <v>3459</v>
      </c>
      <c r="G9115" s="3" t="s">
        <v>10</v>
      </c>
      <c r="H9115" s="8" t="s">
        <v>11</v>
      </c>
      <c r="I9115" s="3" t="s">
        <v>3459</v>
      </c>
    </row>
    <row r="9116" spans="2:9" x14ac:dyDescent="0.2">
      <c r="B9116" s="6" t="s">
        <v>3459</v>
      </c>
      <c r="C9116" s="7" t="s">
        <v>3459</v>
      </c>
      <c r="D9116" s="3" t="s">
        <v>9</v>
      </c>
      <c r="E9116" s="1" t="s">
        <v>3459</v>
      </c>
      <c r="F9116" s="3" t="s">
        <v>3459</v>
      </c>
      <c r="G9116" s="3" t="s">
        <v>10</v>
      </c>
      <c r="H9116" s="8" t="s">
        <v>11</v>
      </c>
      <c r="I9116" s="3" t="s">
        <v>3459</v>
      </c>
    </row>
    <row r="9117" spans="2:9" x14ac:dyDescent="0.2">
      <c r="B9117" s="6" t="s">
        <v>3459</v>
      </c>
      <c r="C9117" s="7" t="s">
        <v>3459</v>
      </c>
      <c r="D9117" s="3" t="s">
        <v>9</v>
      </c>
      <c r="E9117" s="1" t="s">
        <v>3459</v>
      </c>
      <c r="F9117" s="3" t="s">
        <v>3459</v>
      </c>
      <c r="G9117" s="3" t="s">
        <v>10</v>
      </c>
      <c r="H9117" s="8" t="s">
        <v>11</v>
      </c>
      <c r="I9117" s="3" t="s">
        <v>3459</v>
      </c>
    </row>
    <row r="9118" spans="2:9" x14ac:dyDescent="0.2">
      <c r="B9118" s="6" t="s">
        <v>3459</v>
      </c>
      <c r="C9118" s="7" t="s">
        <v>3459</v>
      </c>
      <c r="D9118" s="3" t="s">
        <v>9</v>
      </c>
      <c r="E9118" s="1" t="s">
        <v>3459</v>
      </c>
      <c r="F9118" s="3" t="s">
        <v>3459</v>
      </c>
      <c r="G9118" s="3" t="s">
        <v>10</v>
      </c>
      <c r="H9118" s="8" t="s">
        <v>11</v>
      </c>
      <c r="I9118" s="3" t="s">
        <v>3459</v>
      </c>
    </row>
    <row r="9119" spans="2:9" x14ac:dyDescent="0.2">
      <c r="B9119" s="6" t="s">
        <v>3459</v>
      </c>
      <c r="C9119" s="7" t="s">
        <v>3459</v>
      </c>
      <c r="D9119" s="3" t="s">
        <v>9</v>
      </c>
      <c r="E9119" s="1" t="s">
        <v>3459</v>
      </c>
      <c r="F9119" s="3" t="s">
        <v>3459</v>
      </c>
      <c r="G9119" s="3" t="s">
        <v>10</v>
      </c>
      <c r="H9119" s="8" t="s">
        <v>11</v>
      </c>
      <c r="I9119" s="3" t="s">
        <v>3459</v>
      </c>
    </row>
    <row r="9120" spans="2:9" x14ac:dyDescent="0.2">
      <c r="B9120" s="6" t="s">
        <v>3459</v>
      </c>
      <c r="C9120" s="7" t="s">
        <v>3459</v>
      </c>
      <c r="D9120" s="3" t="s">
        <v>9</v>
      </c>
      <c r="E9120" s="1" t="s">
        <v>3459</v>
      </c>
      <c r="F9120" s="3" t="s">
        <v>3459</v>
      </c>
      <c r="G9120" s="3" t="s">
        <v>10</v>
      </c>
      <c r="H9120" s="8" t="s">
        <v>11</v>
      </c>
      <c r="I9120" s="3" t="s">
        <v>3459</v>
      </c>
    </row>
    <row r="9121" spans="2:9" x14ac:dyDescent="0.2">
      <c r="B9121" s="6" t="s">
        <v>3459</v>
      </c>
      <c r="C9121" s="7" t="s">
        <v>3459</v>
      </c>
      <c r="D9121" s="3" t="s">
        <v>9</v>
      </c>
      <c r="E9121" s="1" t="s">
        <v>3459</v>
      </c>
      <c r="F9121" s="3" t="s">
        <v>3459</v>
      </c>
      <c r="G9121" s="3" t="s">
        <v>10</v>
      </c>
      <c r="H9121" s="8" t="s">
        <v>11</v>
      </c>
      <c r="I9121" s="3" t="s">
        <v>3459</v>
      </c>
    </row>
    <row r="9122" spans="2:9" x14ac:dyDescent="0.2">
      <c r="B9122" s="6" t="s">
        <v>3459</v>
      </c>
      <c r="C9122" s="7" t="s">
        <v>3459</v>
      </c>
      <c r="D9122" s="3" t="s">
        <v>9</v>
      </c>
      <c r="E9122" s="1" t="s">
        <v>3459</v>
      </c>
      <c r="F9122" s="3" t="s">
        <v>3459</v>
      </c>
      <c r="G9122" s="3" t="s">
        <v>10</v>
      </c>
      <c r="H9122" s="8" t="s">
        <v>11</v>
      </c>
      <c r="I9122" s="3" t="s">
        <v>3459</v>
      </c>
    </row>
    <row r="9123" spans="2:9" x14ac:dyDescent="0.2">
      <c r="B9123" s="6" t="s">
        <v>3459</v>
      </c>
      <c r="C9123" s="7" t="s">
        <v>3459</v>
      </c>
      <c r="D9123" s="3" t="s">
        <v>9</v>
      </c>
      <c r="E9123" s="1" t="s">
        <v>3459</v>
      </c>
      <c r="F9123" s="3" t="s">
        <v>3459</v>
      </c>
      <c r="G9123" s="3" t="s">
        <v>10</v>
      </c>
      <c r="H9123" s="8" t="s">
        <v>11</v>
      </c>
      <c r="I9123" s="3" t="s">
        <v>3459</v>
      </c>
    </row>
    <row r="9124" spans="2:9" x14ac:dyDescent="0.2">
      <c r="B9124" s="6" t="s">
        <v>3459</v>
      </c>
      <c r="C9124" s="7" t="s">
        <v>3459</v>
      </c>
      <c r="D9124" s="3" t="s">
        <v>9</v>
      </c>
      <c r="E9124" s="1" t="s">
        <v>3459</v>
      </c>
      <c r="F9124" s="3" t="s">
        <v>3459</v>
      </c>
      <c r="G9124" s="3" t="s">
        <v>10</v>
      </c>
      <c r="H9124" s="8" t="s">
        <v>11</v>
      </c>
      <c r="I9124" s="3" t="s">
        <v>3459</v>
      </c>
    </row>
    <row r="9125" spans="2:9" x14ac:dyDescent="0.2">
      <c r="B9125" s="6" t="s">
        <v>3459</v>
      </c>
      <c r="C9125" s="7" t="s">
        <v>3459</v>
      </c>
      <c r="D9125" s="3" t="s">
        <v>9</v>
      </c>
      <c r="E9125" s="1" t="s">
        <v>3459</v>
      </c>
      <c r="F9125" s="3" t="s">
        <v>3459</v>
      </c>
      <c r="G9125" s="3" t="s">
        <v>10</v>
      </c>
      <c r="H9125" s="8" t="s">
        <v>11</v>
      </c>
      <c r="I9125" s="3" t="s">
        <v>3459</v>
      </c>
    </row>
    <row r="9126" spans="2:9" x14ac:dyDescent="0.2">
      <c r="B9126" s="6" t="s">
        <v>3459</v>
      </c>
      <c r="C9126" s="7" t="s">
        <v>3459</v>
      </c>
      <c r="D9126" s="3" t="s">
        <v>9</v>
      </c>
      <c r="E9126" s="1" t="s">
        <v>3459</v>
      </c>
      <c r="F9126" s="3" t="s">
        <v>3459</v>
      </c>
      <c r="G9126" s="3" t="s">
        <v>10</v>
      </c>
      <c r="H9126" s="8" t="s">
        <v>11</v>
      </c>
      <c r="I9126" s="3" t="s">
        <v>3459</v>
      </c>
    </row>
    <row r="9127" spans="2:9" x14ac:dyDescent="0.2">
      <c r="B9127" s="6" t="s">
        <v>3459</v>
      </c>
      <c r="C9127" s="7" t="s">
        <v>3459</v>
      </c>
      <c r="D9127" s="3" t="s">
        <v>9</v>
      </c>
      <c r="E9127" s="1" t="s">
        <v>3459</v>
      </c>
      <c r="F9127" s="3" t="s">
        <v>3459</v>
      </c>
      <c r="G9127" s="3" t="s">
        <v>10</v>
      </c>
      <c r="H9127" s="8" t="s">
        <v>11</v>
      </c>
      <c r="I9127" s="3" t="s">
        <v>3459</v>
      </c>
    </row>
    <row r="9128" spans="2:9" x14ac:dyDescent="0.2">
      <c r="B9128" s="6" t="s">
        <v>3459</v>
      </c>
      <c r="C9128" s="7" t="s">
        <v>3459</v>
      </c>
      <c r="D9128" s="3" t="s">
        <v>9</v>
      </c>
      <c r="E9128" s="1" t="s">
        <v>3459</v>
      </c>
      <c r="F9128" s="3" t="s">
        <v>3459</v>
      </c>
      <c r="G9128" s="3" t="s">
        <v>10</v>
      </c>
      <c r="H9128" s="8" t="s">
        <v>11</v>
      </c>
      <c r="I9128" s="3" t="s">
        <v>3459</v>
      </c>
    </row>
    <row r="9129" spans="2:9" x14ac:dyDescent="0.2">
      <c r="B9129" s="6" t="s">
        <v>3459</v>
      </c>
      <c r="C9129" s="7" t="s">
        <v>3459</v>
      </c>
      <c r="D9129" s="3" t="s">
        <v>9</v>
      </c>
      <c r="E9129" s="1" t="s">
        <v>3459</v>
      </c>
      <c r="F9129" s="3" t="s">
        <v>3459</v>
      </c>
      <c r="G9129" s="3" t="s">
        <v>10</v>
      </c>
      <c r="H9129" s="8" t="s">
        <v>11</v>
      </c>
      <c r="I9129" s="3" t="s">
        <v>3459</v>
      </c>
    </row>
    <row r="9130" spans="2:9" x14ac:dyDescent="0.2">
      <c r="B9130" s="6" t="s">
        <v>3459</v>
      </c>
      <c r="C9130" s="7" t="s">
        <v>3459</v>
      </c>
      <c r="D9130" s="3" t="s">
        <v>9</v>
      </c>
      <c r="E9130" s="1" t="s">
        <v>3459</v>
      </c>
      <c r="F9130" s="3" t="s">
        <v>3459</v>
      </c>
      <c r="G9130" s="3" t="s">
        <v>10</v>
      </c>
      <c r="H9130" s="8" t="s">
        <v>11</v>
      </c>
      <c r="I9130" s="3" t="s">
        <v>3459</v>
      </c>
    </row>
    <row r="9131" spans="2:9" x14ac:dyDescent="0.2">
      <c r="B9131" s="6" t="s">
        <v>3459</v>
      </c>
      <c r="C9131" s="7" t="s">
        <v>3459</v>
      </c>
      <c r="D9131" s="3" t="s">
        <v>9</v>
      </c>
      <c r="E9131" s="1" t="s">
        <v>3459</v>
      </c>
      <c r="F9131" s="3" t="s">
        <v>3459</v>
      </c>
      <c r="G9131" s="3" t="s">
        <v>10</v>
      </c>
      <c r="H9131" s="8" t="s">
        <v>11</v>
      </c>
      <c r="I9131" s="3" t="s">
        <v>3459</v>
      </c>
    </row>
    <row r="9132" spans="2:9" x14ac:dyDescent="0.2">
      <c r="B9132" s="6" t="s">
        <v>3459</v>
      </c>
      <c r="C9132" s="7" t="s">
        <v>3459</v>
      </c>
      <c r="D9132" s="3" t="s">
        <v>9</v>
      </c>
      <c r="E9132" s="1" t="s">
        <v>3459</v>
      </c>
      <c r="F9132" s="3" t="s">
        <v>3459</v>
      </c>
      <c r="G9132" s="3" t="s">
        <v>10</v>
      </c>
      <c r="H9132" s="8" t="s">
        <v>11</v>
      </c>
      <c r="I9132" s="3" t="s">
        <v>3459</v>
      </c>
    </row>
    <row r="9133" spans="2:9" x14ac:dyDescent="0.2">
      <c r="B9133" s="6" t="s">
        <v>3459</v>
      </c>
      <c r="C9133" s="7" t="s">
        <v>3459</v>
      </c>
      <c r="D9133" s="3" t="s">
        <v>9</v>
      </c>
      <c r="E9133" s="1" t="s">
        <v>3459</v>
      </c>
      <c r="F9133" s="3" t="s">
        <v>3459</v>
      </c>
      <c r="G9133" s="3" t="s">
        <v>10</v>
      </c>
      <c r="H9133" s="8" t="s">
        <v>11</v>
      </c>
      <c r="I9133" s="3" t="s">
        <v>3459</v>
      </c>
    </row>
    <row r="9134" spans="2:9" x14ac:dyDescent="0.2">
      <c r="B9134" s="6" t="s">
        <v>3459</v>
      </c>
      <c r="C9134" s="7" t="s">
        <v>3459</v>
      </c>
      <c r="D9134" s="3" t="s">
        <v>9</v>
      </c>
      <c r="E9134" s="1" t="s">
        <v>3459</v>
      </c>
      <c r="F9134" s="3" t="s">
        <v>3459</v>
      </c>
      <c r="G9134" s="3" t="s">
        <v>10</v>
      </c>
      <c r="H9134" s="8" t="s">
        <v>11</v>
      </c>
      <c r="I9134" s="3" t="s">
        <v>3459</v>
      </c>
    </row>
    <row r="9135" spans="2:9" x14ac:dyDescent="0.2">
      <c r="B9135" s="6" t="s">
        <v>3459</v>
      </c>
      <c r="C9135" s="7" t="s">
        <v>3459</v>
      </c>
      <c r="D9135" s="3" t="s">
        <v>9</v>
      </c>
      <c r="E9135" s="1" t="s">
        <v>3459</v>
      </c>
      <c r="F9135" s="3" t="s">
        <v>3459</v>
      </c>
      <c r="G9135" s="3" t="s">
        <v>10</v>
      </c>
      <c r="H9135" s="8" t="s">
        <v>11</v>
      </c>
      <c r="I9135" s="3" t="s">
        <v>3459</v>
      </c>
    </row>
    <row r="9136" spans="2:9" x14ac:dyDescent="0.2">
      <c r="B9136" s="6" t="s">
        <v>3459</v>
      </c>
      <c r="C9136" s="7" t="s">
        <v>3459</v>
      </c>
      <c r="D9136" s="3" t="s">
        <v>9</v>
      </c>
      <c r="E9136" s="1" t="s">
        <v>3459</v>
      </c>
      <c r="F9136" s="3" t="s">
        <v>3459</v>
      </c>
      <c r="G9136" s="3" t="s">
        <v>10</v>
      </c>
      <c r="H9136" s="8" t="s">
        <v>11</v>
      </c>
      <c r="I9136" s="3" t="s">
        <v>3459</v>
      </c>
    </row>
    <row r="9137" spans="2:9" x14ac:dyDescent="0.2">
      <c r="B9137" s="6" t="s">
        <v>3459</v>
      </c>
      <c r="C9137" s="7" t="s">
        <v>3459</v>
      </c>
      <c r="D9137" s="3" t="s">
        <v>9</v>
      </c>
      <c r="E9137" s="1" t="s">
        <v>3459</v>
      </c>
      <c r="F9137" s="3" t="s">
        <v>3459</v>
      </c>
      <c r="G9137" s="3" t="s">
        <v>10</v>
      </c>
      <c r="H9137" s="8" t="s">
        <v>11</v>
      </c>
      <c r="I9137" s="3" t="s">
        <v>3459</v>
      </c>
    </row>
    <row r="9138" spans="2:9" x14ac:dyDescent="0.2">
      <c r="B9138" s="6" t="s">
        <v>3459</v>
      </c>
      <c r="C9138" s="7" t="s">
        <v>3459</v>
      </c>
      <c r="D9138" s="3" t="s">
        <v>9</v>
      </c>
      <c r="E9138" s="1" t="s">
        <v>3459</v>
      </c>
      <c r="F9138" s="3" t="s">
        <v>3459</v>
      </c>
      <c r="G9138" s="3" t="s">
        <v>10</v>
      </c>
      <c r="H9138" s="8" t="s">
        <v>11</v>
      </c>
      <c r="I9138" s="3" t="s">
        <v>3459</v>
      </c>
    </row>
    <row r="9139" spans="2:9" x14ac:dyDescent="0.2">
      <c r="B9139" s="6" t="s">
        <v>3459</v>
      </c>
      <c r="C9139" s="7" t="s">
        <v>3459</v>
      </c>
      <c r="D9139" s="3" t="s">
        <v>9</v>
      </c>
      <c r="E9139" s="1" t="s">
        <v>3459</v>
      </c>
      <c r="F9139" s="3" t="s">
        <v>3459</v>
      </c>
      <c r="G9139" s="3" t="s">
        <v>10</v>
      </c>
      <c r="H9139" s="8" t="s">
        <v>11</v>
      </c>
      <c r="I9139" s="3" t="s">
        <v>3459</v>
      </c>
    </row>
    <row r="9140" spans="2:9" x14ac:dyDescent="0.2">
      <c r="B9140" s="6" t="s">
        <v>3459</v>
      </c>
      <c r="C9140" s="7" t="s">
        <v>3459</v>
      </c>
      <c r="D9140" s="3" t="s">
        <v>9</v>
      </c>
      <c r="E9140" s="1" t="s">
        <v>3459</v>
      </c>
      <c r="F9140" s="3" t="s">
        <v>3459</v>
      </c>
      <c r="G9140" s="3" t="s">
        <v>10</v>
      </c>
      <c r="H9140" s="8" t="s">
        <v>11</v>
      </c>
      <c r="I9140" s="3" t="s">
        <v>3459</v>
      </c>
    </row>
    <row r="9141" spans="2:9" x14ac:dyDescent="0.2">
      <c r="B9141" s="6" t="s">
        <v>3459</v>
      </c>
      <c r="C9141" s="7" t="s">
        <v>3459</v>
      </c>
      <c r="D9141" s="3" t="s">
        <v>9</v>
      </c>
      <c r="E9141" s="1" t="s">
        <v>3459</v>
      </c>
      <c r="F9141" s="3" t="s">
        <v>3459</v>
      </c>
      <c r="G9141" s="3" t="s">
        <v>10</v>
      </c>
      <c r="H9141" s="8" t="s">
        <v>11</v>
      </c>
      <c r="I9141" s="3" t="s">
        <v>3459</v>
      </c>
    </row>
    <row r="9142" spans="2:9" x14ac:dyDescent="0.2">
      <c r="B9142" s="6" t="s">
        <v>3459</v>
      </c>
      <c r="C9142" s="7" t="s">
        <v>3459</v>
      </c>
      <c r="D9142" s="3" t="s">
        <v>9</v>
      </c>
      <c r="E9142" s="1" t="s">
        <v>3459</v>
      </c>
      <c r="F9142" s="3" t="s">
        <v>3459</v>
      </c>
      <c r="G9142" s="3" t="s">
        <v>10</v>
      </c>
      <c r="H9142" s="8" t="s">
        <v>11</v>
      </c>
      <c r="I9142" s="3" t="s">
        <v>3459</v>
      </c>
    </row>
    <row r="9143" spans="2:9" x14ac:dyDescent="0.2">
      <c r="B9143" s="6" t="s">
        <v>3459</v>
      </c>
      <c r="C9143" s="7" t="s">
        <v>3459</v>
      </c>
      <c r="D9143" s="3" t="s">
        <v>9</v>
      </c>
      <c r="E9143" s="1" t="s">
        <v>3459</v>
      </c>
      <c r="F9143" s="3" t="s">
        <v>3459</v>
      </c>
      <c r="G9143" s="3" t="s">
        <v>10</v>
      </c>
      <c r="H9143" s="8" t="s">
        <v>11</v>
      </c>
      <c r="I9143" s="3" t="s">
        <v>3459</v>
      </c>
    </row>
    <row r="9144" spans="2:9" x14ac:dyDescent="0.2">
      <c r="B9144" s="6" t="s">
        <v>3459</v>
      </c>
      <c r="C9144" s="7" t="s">
        <v>3459</v>
      </c>
      <c r="D9144" s="3" t="s">
        <v>9</v>
      </c>
      <c r="E9144" s="1" t="s">
        <v>3459</v>
      </c>
      <c r="F9144" s="3" t="s">
        <v>3459</v>
      </c>
      <c r="G9144" s="3" t="s">
        <v>10</v>
      </c>
      <c r="H9144" s="8" t="s">
        <v>11</v>
      </c>
      <c r="I9144" s="3" t="s">
        <v>3459</v>
      </c>
    </row>
    <row r="9145" spans="2:9" x14ac:dyDescent="0.2">
      <c r="B9145" s="6" t="s">
        <v>3459</v>
      </c>
      <c r="C9145" s="7" t="s">
        <v>3459</v>
      </c>
      <c r="D9145" s="3" t="s">
        <v>9</v>
      </c>
      <c r="E9145" s="1" t="s">
        <v>3459</v>
      </c>
      <c r="F9145" s="3" t="s">
        <v>3459</v>
      </c>
      <c r="G9145" s="3" t="s">
        <v>10</v>
      </c>
      <c r="H9145" s="8" t="s">
        <v>11</v>
      </c>
      <c r="I9145" s="3" t="s">
        <v>3459</v>
      </c>
    </row>
    <row r="9146" spans="2:9" x14ac:dyDescent="0.2">
      <c r="B9146" s="6" t="s">
        <v>3459</v>
      </c>
      <c r="C9146" s="7" t="s">
        <v>3459</v>
      </c>
      <c r="D9146" s="3" t="s">
        <v>9</v>
      </c>
      <c r="E9146" s="1" t="s">
        <v>3459</v>
      </c>
      <c r="F9146" s="3" t="s">
        <v>3459</v>
      </c>
      <c r="G9146" s="3" t="s">
        <v>10</v>
      </c>
      <c r="H9146" s="8" t="s">
        <v>11</v>
      </c>
      <c r="I9146" s="3" t="s">
        <v>3459</v>
      </c>
    </row>
    <row r="9147" spans="2:9" x14ac:dyDescent="0.2">
      <c r="B9147" s="6" t="s">
        <v>3459</v>
      </c>
      <c r="C9147" s="7" t="s">
        <v>3459</v>
      </c>
      <c r="D9147" s="3" t="s">
        <v>9</v>
      </c>
      <c r="E9147" s="1" t="s">
        <v>3459</v>
      </c>
      <c r="F9147" s="3" t="s">
        <v>3459</v>
      </c>
      <c r="G9147" s="3" t="s">
        <v>10</v>
      </c>
      <c r="H9147" s="8" t="s">
        <v>11</v>
      </c>
      <c r="I9147" s="3" t="s">
        <v>3459</v>
      </c>
    </row>
    <row r="9148" spans="2:9" x14ac:dyDescent="0.2">
      <c r="B9148" s="6" t="s">
        <v>3459</v>
      </c>
      <c r="C9148" s="7" t="s">
        <v>3459</v>
      </c>
      <c r="D9148" s="3" t="s">
        <v>9</v>
      </c>
      <c r="E9148" s="1" t="s">
        <v>3459</v>
      </c>
      <c r="F9148" s="3" t="s">
        <v>3459</v>
      </c>
      <c r="G9148" s="3" t="s">
        <v>10</v>
      </c>
      <c r="H9148" s="8" t="s">
        <v>11</v>
      </c>
      <c r="I9148" s="3" t="s">
        <v>3459</v>
      </c>
    </row>
    <row r="9149" spans="2:9" x14ac:dyDescent="0.2">
      <c r="B9149" s="6" t="s">
        <v>3459</v>
      </c>
      <c r="C9149" s="7" t="s">
        <v>3459</v>
      </c>
      <c r="D9149" s="3" t="s">
        <v>9</v>
      </c>
      <c r="E9149" s="1" t="s">
        <v>3459</v>
      </c>
      <c r="F9149" s="3" t="s">
        <v>3459</v>
      </c>
      <c r="G9149" s="3" t="s">
        <v>10</v>
      </c>
      <c r="H9149" s="8" t="s">
        <v>11</v>
      </c>
      <c r="I9149" s="3" t="s">
        <v>3459</v>
      </c>
    </row>
    <row r="9150" spans="2:9" x14ac:dyDescent="0.2">
      <c r="B9150" s="6" t="s">
        <v>3459</v>
      </c>
      <c r="C9150" s="7" t="s">
        <v>3459</v>
      </c>
      <c r="D9150" s="3" t="s">
        <v>9</v>
      </c>
      <c r="E9150" s="1" t="s">
        <v>3459</v>
      </c>
      <c r="F9150" s="3" t="s">
        <v>3459</v>
      </c>
      <c r="G9150" s="3" t="s">
        <v>10</v>
      </c>
      <c r="H9150" s="8" t="s">
        <v>11</v>
      </c>
      <c r="I9150" s="3" t="s">
        <v>3459</v>
      </c>
    </row>
    <row r="9151" spans="2:9" x14ac:dyDescent="0.2">
      <c r="B9151" s="6" t="s">
        <v>3459</v>
      </c>
      <c r="C9151" s="7" t="s">
        <v>3459</v>
      </c>
      <c r="D9151" s="3" t="s">
        <v>9</v>
      </c>
      <c r="E9151" s="1" t="s">
        <v>3459</v>
      </c>
      <c r="F9151" s="3" t="s">
        <v>3459</v>
      </c>
      <c r="G9151" s="3" t="s">
        <v>10</v>
      </c>
      <c r="H9151" s="8" t="s">
        <v>11</v>
      </c>
      <c r="I9151" s="3" t="s">
        <v>3459</v>
      </c>
    </row>
    <row r="9152" spans="2:9" x14ac:dyDescent="0.2">
      <c r="B9152" s="6" t="s">
        <v>3459</v>
      </c>
      <c r="C9152" s="7" t="s">
        <v>3459</v>
      </c>
      <c r="D9152" s="3" t="s">
        <v>9</v>
      </c>
      <c r="E9152" s="1" t="s">
        <v>3459</v>
      </c>
      <c r="F9152" s="3" t="s">
        <v>3459</v>
      </c>
      <c r="G9152" s="3" t="s">
        <v>10</v>
      </c>
      <c r="H9152" s="8" t="s">
        <v>11</v>
      </c>
      <c r="I9152" s="3" t="s">
        <v>3459</v>
      </c>
    </row>
    <row r="9153" spans="2:9" x14ac:dyDescent="0.2">
      <c r="B9153" s="6" t="s">
        <v>3459</v>
      </c>
      <c r="C9153" s="7" t="s">
        <v>3459</v>
      </c>
      <c r="D9153" s="3" t="s">
        <v>9</v>
      </c>
      <c r="E9153" s="1" t="s">
        <v>3459</v>
      </c>
      <c r="F9153" s="3" t="s">
        <v>3459</v>
      </c>
      <c r="G9153" s="3" t="s">
        <v>10</v>
      </c>
      <c r="H9153" s="8" t="s">
        <v>11</v>
      </c>
      <c r="I9153" s="3" t="s">
        <v>3459</v>
      </c>
    </row>
    <row r="9154" spans="2:9" x14ac:dyDescent="0.2">
      <c r="B9154" s="6" t="s">
        <v>3459</v>
      </c>
      <c r="C9154" s="7" t="s">
        <v>3459</v>
      </c>
      <c r="D9154" s="3" t="s">
        <v>9</v>
      </c>
      <c r="E9154" s="1" t="s">
        <v>3459</v>
      </c>
      <c r="F9154" s="3" t="s">
        <v>3459</v>
      </c>
      <c r="G9154" s="3" t="s">
        <v>10</v>
      </c>
      <c r="H9154" s="8" t="s">
        <v>11</v>
      </c>
      <c r="I9154" s="3" t="s">
        <v>3459</v>
      </c>
    </row>
    <row r="9155" spans="2:9" x14ac:dyDescent="0.2">
      <c r="B9155" s="6" t="s">
        <v>3459</v>
      </c>
      <c r="C9155" s="7" t="s">
        <v>3459</v>
      </c>
      <c r="D9155" s="3" t="s">
        <v>9</v>
      </c>
      <c r="E9155" s="1" t="s">
        <v>3459</v>
      </c>
      <c r="F9155" s="3" t="s">
        <v>3459</v>
      </c>
      <c r="G9155" s="3" t="s">
        <v>10</v>
      </c>
      <c r="H9155" s="8" t="s">
        <v>11</v>
      </c>
      <c r="I9155" s="3" t="s">
        <v>3459</v>
      </c>
    </row>
    <row r="9156" spans="2:9" x14ac:dyDescent="0.2">
      <c r="B9156" s="6" t="s">
        <v>3459</v>
      </c>
      <c r="C9156" s="7" t="s">
        <v>3459</v>
      </c>
      <c r="D9156" s="3" t="s">
        <v>9</v>
      </c>
      <c r="E9156" s="1" t="s">
        <v>3459</v>
      </c>
      <c r="F9156" s="3" t="s">
        <v>3459</v>
      </c>
      <c r="G9156" s="3" t="s">
        <v>10</v>
      </c>
      <c r="H9156" s="8" t="s">
        <v>11</v>
      </c>
      <c r="I9156" s="3" t="s">
        <v>3459</v>
      </c>
    </row>
    <row r="9157" spans="2:9" x14ac:dyDescent="0.2">
      <c r="B9157" s="6" t="s">
        <v>3459</v>
      </c>
      <c r="C9157" s="7" t="s">
        <v>3459</v>
      </c>
      <c r="D9157" s="3" t="s">
        <v>9</v>
      </c>
      <c r="E9157" s="1" t="s">
        <v>3459</v>
      </c>
      <c r="F9157" s="3" t="s">
        <v>3459</v>
      </c>
      <c r="G9157" s="3" t="s">
        <v>10</v>
      </c>
      <c r="H9157" s="8" t="s">
        <v>11</v>
      </c>
      <c r="I9157" s="3" t="s">
        <v>3459</v>
      </c>
    </row>
    <row r="9158" spans="2:9" x14ac:dyDescent="0.2">
      <c r="B9158" s="6" t="s">
        <v>3459</v>
      </c>
      <c r="C9158" s="7" t="s">
        <v>3459</v>
      </c>
      <c r="D9158" s="3" t="s">
        <v>9</v>
      </c>
      <c r="E9158" s="1" t="s">
        <v>3459</v>
      </c>
      <c r="F9158" s="3" t="s">
        <v>3459</v>
      </c>
      <c r="G9158" s="3" t="s">
        <v>10</v>
      </c>
      <c r="H9158" s="8" t="s">
        <v>11</v>
      </c>
      <c r="I9158" s="3" t="s">
        <v>3459</v>
      </c>
    </row>
    <row r="9159" spans="2:9" x14ac:dyDescent="0.2">
      <c r="B9159" s="6" t="s">
        <v>3459</v>
      </c>
      <c r="C9159" s="7" t="s">
        <v>3459</v>
      </c>
      <c r="D9159" s="3" t="s">
        <v>9</v>
      </c>
      <c r="E9159" s="1" t="s">
        <v>3459</v>
      </c>
      <c r="F9159" s="3" t="s">
        <v>3459</v>
      </c>
      <c r="G9159" s="3" t="s">
        <v>10</v>
      </c>
      <c r="H9159" s="8" t="s">
        <v>11</v>
      </c>
      <c r="I9159" s="3" t="s">
        <v>3459</v>
      </c>
    </row>
    <row r="9160" spans="2:9" x14ac:dyDescent="0.2">
      <c r="B9160" s="6" t="s">
        <v>3459</v>
      </c>
      <c r="C9160" s="7" t="s">
        <v>3459</v>
      </c>
      <c r="D9160" s="3" t="s">
        <v>9</v>
      </c>
      <c r="E9160" s="1" t="s">
        <v>3459</v>
      </c>
      <c r="F9160" s="3" t="s">
        <v>3459</v>
      </c>
      <c r="G9160" s="3" t="s">
        <v>10</v>
      </c>
      <c r="H9160" s="8" t="s">
        <v>11</v>
      </c>
      <c r="I9160" s="3" t="s">
        <v>3459</v>
      </c>
    </row>
    <row r="9161" spans="2:9" x14ac:dyDescent="0.2">
      <c r="B9161" s="6" t="s">
        <v>3459</v>
      </c>
      <c r="C9161" s="7" t="s">
        <v>3459</v>
      </c>
      <c r="D9161" s="3" t="s">
        <v>9</v>
      </c>
      <c r="E9161" s="1" t="s">
        <v>3459</v>
      </c>
      <c r="F9161" s="3" t="s">
        <v>3459</v>
      </c>
      <c r="G9161" s="3" t="s">
        <v>10</v>
      </c>
      <c r="H9161" s="8" t="s">
        <v>11</v>
      </c>
      <c r="I9161" s="3" t="s">
        <v>3459</v>
      </c>
    </row>
    <row r="9162" spans="2:9" x14ac:dyDescent="0.2">
      <c r="B9162" s="6" t="s">
        <v>3459</v>
      </c>
      <c r="C9162" s="7" t="s">
        <v>3459</v>
      </c>
      <c r="D9162" s="3" t="s">
        <v>9</v>
      </c>
      <c r="E9162" s="1" t="s">
        <v>3459</v>
      </c>
      <c r="F9162" s="3" t="s">
        <v>3459</v>
      </c>
      <c r="G9162" s="3" t="s">
        <v>10</v>
      </c>
      <c r="H9162" s="8" t="s">
        <v>11</v>
      </c>
      <c r="I9162" s="3" t="s">
        <v>3459</v>
      </c>
    </row>
    <row r="9163" spans="2:9" x14ac:dyDescent="0.2">
      <c r="B9163" s="6" t="s">
        <v>3459</v>
      </c>
      <c r="C9163" s="7" t="s">
        <v>3459</v>
      </c>
      <c r="D9163" s="3" t="s">
        <v>9</v>
      </c>
      <c r="E9163" s="1" t="s">
        <v>3459</v>
      </c>
      <c r="F9163" s="3" t="s">
        <v>3459</v>
      </c>
      <c r="G9163" s="3" t="s">
        <v>10</v>
      </c>
      <c r="H9163" s="8" t="s">
        <v>11</v>
      </c>
      <c r="I9163" s="3" t="s">
        <v>3459</v>
      </c>
    </row>
    <row r="9164" spans="2:9" x14ac:dyDescent="0.2">
      <c r="B9164" s="6" t="s">
        <v>3459</v>
      </c>
      <c r="C9164" s="7" t="s">
        <v>3459</v>
      </c>
      <c r="D9164" s="3" t="s">
        <v>9</v>
      </c>
      <c r="E9164" s="1" t="s">
        <v>3459</v>
      </c>
      <c r="F9164" s="3" t="s">
        <v>3459</v>
      </c>
      <c r="G9164" s="3" t="s">
        <v>10</v>
      </c>
      <c r="H9164" s="8" t="s">
        <v>11</v>
      </c>
      <c r="I9164" s="3" t="s">
        <v>3459</v>
      </c>
    </row>
    <row r="9165" spans="2:9" x14ac:dyDescent="0.2">
      <c r="B9165" s="6" t="s">
        <v>3459</v>
      </c>
      <c r="C9165" s="7" t="s">
        <v>3459</v>
      </c>
      <c r="D9165" s="3" t="s">
        <v>9</v>
      </c>
      <c r="E9165" s="1" t="s">
        <v>3459</v>
      </c>
      <c r="F9165" s="3" t="s">
        <v>3459</v>
      </c>
      <c r="G9165" s="3" t="s">
        <v>10</v>
      </c>
      <c r="H9165" s="8" t="s">
        <v>11</v>
      </c>
      <c r="I9165" s="3" t="s">
        <v>3459</v>
      </c>
    </row>
    <row r="9166" spans="2:9" x14ac:dyDescent="0.2">
      <c r="B9166" s="6" t="s">
        <v>3459</v>
      </c>
      <c r="C9166" s="7" t="s">
        <v>3459</v>
      </c>
      <c r="D9166" s="3" t="s">
        <v>9</v>
      </c>
      <c r="E9166" s="1" t="s">
        <v>3459</v>
      </c>
      <c r="F9166" s="3" t="s">
        <v>3459</v>
      </c>
      <c r="G9166" s="3" t="s">
        <v>10</v>
      </c>
      <c r="H9166" s="8" t="s">
        <v>11</v>
      </c>
      <c r="I9166" s="3" t="s">
        <v>3459</v>
      </c>
    </row>
    <row r="9167" spans="2:9" x14ac:dyDescent="0.2">
      <c r="B9167" s="6" t="s">
        <v>3459</v>
      </c>
      <c r="C9167" s="7" t="s">
        <v>3459</v>
      </c>
      <c r="D9167" s="3" t="s">
        <v>9</v>
      </c>
      <c r="E9167" s="1" t="s">
        <v>3459</v>
      </c>
      <c r="F9167" s="3" t="s">
        <v>3459</v>
      </c>
      <c r="G9167" s="3" t="s">
        <v>10</v>
      </c>
      <c r="H9167" s="8" t="s">
        <v>11</v>
      </c>
      <c r="I9167" s="3" t="s">
        <v>3459</v>
      </c>
    </row>
    <row r="9168" spans="2:9" x14ac:dyDescent="0.2">
      <c r="B9168" s="6" t="s">
        <v>3459</v>
      </c>
      <c r="C9168" s="7" t="s">
        <v>3459</v>
      </c>
      <c r="D9168" s="3" t="s">
        <v>9</v>
      </c>
      <c r="E9168" s="1" t="s">
        <v>3459</v>
      </c>
      <c r="F9168" s="3" t="s">
        <v>3459</v>
      </c>
      <c r="G9168" s="3" t="s">
        <v>10</v>
      </c>
      <c r="H9168" s="8" t="s">
        <v>11</v>
      </c>
      <c r="I9168" s="3" t="s">
        <v>3459</v>
      </c>
    </row>
    <row r="9169" spans="2:9" x14ac:dyDescent="0.2">
      <c r="B9169" s="6" t="s">
        <v>3459</v>
      </c>
      <c r="C9169" s="7" t="s">
        <v>3459</v>
      </c>
      <c r="D9169" s="3" t="s">
        <v>9</v>
      </c>
      <c r="E9169" s="1" t="s">
        <v>3459</v>
      </c>
      <c r="F9169" s="3" t="s">
        <v>3459</v>
      </c>
      <c r="G9169" s="3" t="s">
        <v>10</v>
      </c>
      <c r="H9169" s="8" t="s">
        <v>11</v>
      </c>
      <c r="I9169" s="3" t="s">
        <v>3459</v>
      </c>
    </row>
    <row r="9170" spans="2:9" x14ac:dyDescent="0.2">
      <c r="B9170" s="6" t="s">
        <v>3459</v>
      </c>
      <c r="C9170" s="7" t="s">
        <v>3459</v>
      </c>
      <c r="D9170" s="3" t="s">
        <v>9</v>
      </c>
      <c r="E9170" s="1" t="s">
        <v>3459</v>
      </c>
      <c r="F9170" s="3" t="s">
        <v>3459</v>
      </c>
      <c r="G9170" s="3" t="s">
        <v>10</v>
      </c>
      <c r="H9170" s="8" t="s">
        <v>11</v>
      </c>
      <c r="I9170" s="3" t="s">
        <v>3459</v>
      </c>
    </row>
    <row r="9171" spans="2:9" x14ac:dyDescent="0.2">
      <c r="B9171" s="6" t="s">
        <v>3459</v>
      </c>
      <c r="C9171" s="7" t="s">
        <v>3459</v>
      </c>
      <c r="D9171" s="3" t="s">
        <v>9</v>
      </c>
      <c r="E9171" s="1" t="s">
        <v>3459</v>
      </c>
      <c r="F9171" s="3" t="s">
        <v>3459</v>
      </c>
      <c r="G9171" s="3" t="s">
        <v>10</v>
      </c>
      <c r="H9171" s="8" t="s">
        <v>11</v>
      </c>
      <c r="I9171" s="3" t="s">
        <v>3459</v>
      </c>
    </row>
    <row r="9172" spans="2:9" x14ac:dyDescent="0.2">
      <c r="B9172" s="6" t="s">
        <v>3459</v>
      </c>
      <c r="C9172" s="7" t="s">
        <v>3459</v>
      </c>
      <c r="D9172" s="3" t="s">
        <v>9</v>
      </c>
      <c r="E9172" s="1" t="s">
        <v>3459</v>
      </c>
      <c r="F9172" s="3" t="s">
        <v>3459</v>
      </c>
      <c r="G9172" s="3" t="s">
        <v>10</v>
      </c>
      <c r="H9172" s="8" t="s">
        <v>11</v>
      </c>
      <c r="I9172" s="3" t="s">
        <v>3459</v>
      </c>
    </row>
    <row r="9173" spans="2:9" x14ac:dyDescent="0.2">
      <c r="B9173" s="6" t="s">
        <v>3459</v>
      </c>
      <c r="C9173" s="7" t="s">
        <v>3459</v>
      </c>
      <c r="D9173" s="3" t="s">
        <v>9</v>
      </c>
      <c r="E9173" s="1" t="s">
        <v>3459</v>
      </c>
      <c r="F9173" s="3" t="s">
        <v>3459</v>
      </c>
      <c r="G9173" s="3" t="s">
        <v>10</v>
      </c>
      <c r="H9173" s="8" t="s">
        <v>11</v>
      </c>
      <c r="I9173" s="3" t="s">
        <v>3459</v>
      </c>
    </row>
    <row r="9174" spans="2:9" x14ac:dyDescent="0.2">
      <c r="B9174" s="6" t="s">
        <v>3459</v>
      </c>
      <c r="C9174" s="7" t="s">
        <v>3459</v>
      </c>
      <c r="D9174" s="3" t="s">
        <v>9</v>
      </c>
      <c r="E9174" s="1" t="s">
        <v>3459</v>
      </c>
      <c r="F9174" s="3" t="s">
        <v>3459</v>
      </c>
      <c r="G9174" s="3" t="s">
        <v>10</v>
      </c>
      <c r="H9174" s="8" t="s">
        <v>11</v>
      </c>
      <c r="I9174" s="3" t="s">
        <v>3459</v>
      </c>
    </row>
    <row r="9175" spans="2:9" x14ac:dyDescent="0.2">
      <c r="B9175" s="6" t="s">
        <v>3459</v>
      </c>
      <c r="C9175" s="7" t="s">
        <v>3459</v>
      </c>
      <c r="D9175" s="3" t="s">
        <v>9</v>
      </c>
      <c r="E9175" s="1" t="s">
        <v>3459</v>
      </c>
      <c r="F9175" s="3" t="s">
        <v>3459</v>
      </c>
      <c r="G9175" s="3" t="s">
        <v>10</v>
      </c>
      <c r="H9175" s="8" t="s">
        <v>11</v>
      </c>
      <c r="I9175" s="3" t="s">
        <v>3459</v>
      </c>
    </row>
    <row r="9176" spans="2:9" x14ac:dyDescent="0.2">
      <c r="B9176" s="6" t="s">
        <v>3459</v>
      </c>
      <c r="C9176" s="7" t="s">
        <v>3459</v>
      </c>
      <c r="D9176" s="3" t="s">
        <v>9</v>
      </c>
      <c r="E9176" s="1" t="s">
        <v>3459</v>
      </c>
      <c r="F9176" s="3" t="s">
        <v>3459</v>
      </c>
      <c r="G9176" s="3" t="s">
        <v>10</v>
      </c>
      <c r="H9176" s="8" t="s">
        <v>11</v>
      </c>
      <c r="I9176" s="3" t="s">
        <v>3459</v>
      </c>
    </row>
    <row r="9177" spans="2:9" x14ac:dyDescent="0.2">
      <c r="B9177" s="6" t="s">
        <v>3459</v>
      </c>
      <c r="C9177" s="7" t="s">
        <v>3459</v>
      </c>
      <c r="D9177" s="3" t="s">
        <v>9</v>
      </c>
      <c r="E9177" s="1" t="s">
        <v>3459</v>
      </c>
      <c r="F9177" s="3" t="s">
        <v>3459</v>
      </c>
      <c r="G9177" s="3" t="s">
        <v>10</v>
      </c>
      <c r="H9177" s="8" t="s">
        <v>11</v>
      </c>
      <c r="I9177" s="3" t="s">
        <v>3459</v>
      </c>
    </row>
    <row r="9178" spans="2:9" x14ac:dyDescent="0.2">
      <c r="B9178" s="6" t="s">
        <v>3459</v>
      </c>
      <c r="C9178" s="7" t="s">
        <v>3459</v>
      </c>
      <c r="D9178" s="3" t="s">
        <v>9</v>
      </c>
      <c r="E9178" s="1" t="s">
        <v>3459</v>
      </c>
      <c r="F9178" s="3" t="s">
        <v>3459</v>
      </c>
      <c r="G9178" s="3" t="s">
        <v>10</v>
      </c>
      <c r="H9178" s="8" t="s">
        <v>11</v>
      </c>
      <c r="I9178" s="3" t="s">
        <v>3459</v>
      </c>
    </row>
    <row r="9179" spans="2:9" x14ac:dyDescent="0.2">
      <c r="B9179" s="6" t="s">
        <v>3459</v>
      </c>
      <c r="C9179" s="7" t="s">
        <v>3459</v>
      </c>
      <c r="D9179" s="3" t="s">
        <v>9</v>
      </c>
      <c r="E9179" s="1" t="s">
        <v>3459</v>
      </c>
      <c r="F9179" s="3" t="s">
        <v>3459</v>
      </c>
      <c r="G9179" s="3" t="s">
        <v>10</v>
      </c>
      <c r="H9179" s="8" t="s">
        <v>11</v>
      </c>
      <c r="I9179" s="3" t="s">
        <v>3459</v>
      </c>
    </row>
    <row r="9180" spans="2:9" x14ac:dyDescent="0.2">
      <c r="B9180" s="6" t="s">
        <v>3459</v>
      </c>
      <c r="C9180" s="7" t="s">
        <v>3459</v>
      </c>
      <c r="D9180" s="3" t="s">
        <v>9</v>
      </c>
      <c r="E9180" s="1" t="s">
        <v>3459</v>
      </c>
      <c r="F9180" s="3" t="s">
        <v>3459</v>
      </c>
      <c r="G9180" s="3" t="s">
        <v>10</v>
      </c>
      <c r="H9180" s="8" t="s">
        <v>11</v>
      </c>
      <c r="I9180" s="3" t="s">
        <v>3459</v>
      </c>
    </row>
    <row r="9181" spans="2:9" x14ac:dyDescent="0.2">
      <c r="B9181" s="6" t="s">
        <v>3459</v>
      </c>
      <c r="C9181" s="7" t="s">
        <v>3459</v>
      </c>
      <c r="D9181" s="3" t="s">
        <v>9</v>
      </c>
      <c r="E9181" s="1" t="s">
        <v>3459</v>
      </c>
      <c r="F9181" s="3" t="s">
        <v>3459</v>
      </c>
      <c r="G9181" s="3" t="s">
        <v>10</v>
      </c>
      <c r="H9181" s="8" t="s">
        <v>11</v>
      </c>
      <c r="I9181" s="3" t="s">
        <v>3459</v>
      </c>
    </row>
    <row r="9182" spans="2:9" x14ac:dyDescent="0.2">
      <c r="B9182" s="6" t="s">
        <v>3459</v>
      </c>
      <c r="C9182" s="7" t="s">
        <v>3459</v>
      </c>
      <c r="D9182" s="3" t="s">
        <v>9</v>
      </c>
      <c r="E9182" s="1" t="s">
        <v>3459</v>
      </c>
      <c r="F9182" s="3" t="s">
        <v>3459</v>
      </c>
      <c r="G9182" s="3" t="s">
        <v>10</v>
      </c>
      <c r="H9182" s="8" t="s">
        <v>11</v>
      </c>
      <c r="I9182" s="3" t="s">
        <v>3459</v>
      </c>
    </row>
    <row r="9183" spans="2:9" x14ac:dyDescent="0.2">
      <c r="B9183" s="6" t="s">
        <v>3459</v>
      </c>
      <c r="C9183" s="7" t="s">
        <v>3459</v>
      </c>
      <c r="D9183" s="3" t="s">
        <v>9</v>
      </c>
      <c r="E9183" s="1" t="s">
        <v>3459</v>
      </c>
      <c r="F9183" s="3" t="s">
        <v>3459</v>
      </c>
      <c r="G9183" s="3" t="s">
        <v>10</v>
      </c>
      <c r="H9183" s="8" t="s">
        <v>11</v>
      </c>
      <c r="I9183" s="3" t="s">
        <v>3459</v>
      </c>
    </row>
    <row r="9184" spans="2:9" x14ac:dyDescent="0.2">
      <c r="B9184" s="6" t="s">
        <v>3459</v>
      </c>
      <c r="C9184" s="7" t="s">
        <v>3459</v>
      </c>
      <c r="D9184" s="3" t="s">
        <v>9</v>
      </c>
      <c r="E9184" s="1" t="s">
        <v>3459</v>
      </c>
      <c r="F9184" s="3" t="s">
        <v>3459</v>
      </c>
      <c r="G9184" s="3" t="s">
        <v>10</v>
      </c>
      <c r="H9184" s="8" t="s">
        <v>11</v>
      </c>
      <c r="I9184" s="3" t="s">
        <v>3459</v>
      </c>
    </row>
    <row r="9185" spans="2:9" x14ac:dyDescent="0.2">
      <c r="B9185" s="6" t="s">
        <v>3459</v>
      </c>
      <c r="C9185" s="7" t="s">
        <v>3459</v>
      </c>
      <c r="D9185" s="3" t="s">
        <v>9</v>
      </c>
      <c r="E9185" s="1" t="s">
        <v>3459</v>
      </c>
      <c r="F9185" s="3" t="s">
        <v>3459</v>
      </c>
      <c r="G9185" s="3" t="s">
        <v>10</v>
      </c>
      <c r="H9185" s="8" t="s">
        <v>11</v>
      </c>
      <c r="I9185" s="3" t="s">
        <v>3459</v>
      </c>
    </row>
    <row r="9186" spans="2:9" x14ac:dyDescent="0.2">
      <c r="B9186" s="6" t="s">
        <v>3459</v>
      </c>
      <c r="C9186" s="7" t="s">
        <v>3459</v>
      </c>
      <c r="D9186" s="3" t="s">
        <v>9</v>
      </c>
      <c r="E9186" s="1" t="s">
        <v>3459</v>
      </c>
      <c r="F9186" s="3" t="s">
        <v>3459</v>
      </c>
      <c r="G9186" s="3" t="s">
        <v>10</v>
      </c>
      <c r="H9186" s="8" t="s">
        <v>11</v>
      </c>
      <c r="I9186" s="3" t="s">
        <v>3459</v>
      </c>
    </row>
    <row r="9187" spans="2:9" x14ac:dyDescent="0.2">
      <c r="B9187" s="6" t="s">
        <v>3459</v>
      </c>
      <c r="C9187" s="7" t="s">
        <v>3459</v>
      </c>
      <c r="D9187" s="3" t="s">
        <v>9</v>
      </c>
      <c r="E9187" s="1" t="s">
        <v>3459</v>
      </c>
      <c r="F9187" s="3" t="s">
        <v>3459</v>
      </c>
      <c r="G9187" s="3" t="s">
        <v>10</v>
      </c>
      <c r="H9187" s="8" t="s">
        <v>11</v>
      </c>
      <c r="I9187" s="3" t="s">
        <v>3459</v>
      </c>
    </row>
    <row r="9188" spans="2:9" x14ac:dyDescent="0.2">
      <c r="B9188" s="6" t="s">
        <v>3459</v>
      </c>
      <c r="C9188" s="7" t="s">
        <v>3459</v>
      </c>
      <c r="D9188" s="3" t="s">
        <v>9</v>
      </c>
      <c r="E9188" s="1" t="s">
        <v>3459</v>
      </c>
      <c r="F9188" s="3" t="s">
        <v>3459</v>
      </c>
      <c r="G9188" s="3" t="s">
        <v>10</v>
      </c>
      <c r="H9188" s="8" t="s">
        <v>11</v>
      </c>
      <c r="I9188" s="3" t="s">
        <v>3459</v>
      </c>
    </row>
    <row r="9189" spans="2:9" x14ac:dyDescent="0.2">
      <c r="B9189" s="6" t="s">
        <v>3459</v>
      </c>
      <c r="C9189" s="7" t="s">
        <v>3459</v>
      </c>
      <c r="D9189" s="3" t="s">
        <v>9</v>
      </c>
      <c r="E9189" s="1" t="s">
        <v>3459</v>
      </c>
      <c r="F9189" s="3" t="s">
        <v>3459</v>
      </c>
      <c r="G9189" s="3" t="s">
        <v>10</v>
      </c>
      <c r="H9189" s="8" t="s">
        <v>11</v>
      </c>
      <c r="I9189" s="3" t="s">
        <v>3459</v>
      </c>
    </row>
    <row r="9190" spans="2:9" x14ac:dyDescent="0.2">
      <c r="B9190" s="6" t="s">
        <v>3459</v>
      </c>
      <c r="C9190" s="7" t="s">
        <v>3459</v>
      </c>
      <c r="D9190" s="3" t="s">
        <v>9</v>
      </c>
      <c r="E9190" s="1" t="s">
        <v>3459</v>
      </c>
      <c r="F9190" s="3" t="s">
        <v>3459</v>
      </c>
      <c r="G9190" s="3" t="s">
        <v>10</v>
      </c>
      <c r="H9190" s="8" t="s">
        <v>11</v>
      </c>
      <c r="I9190" s="3" t="s">
        <v>3459</v>
      </c>
    </row>
    <row r="9191" spans="2:9" x14ac:dyDescent="0.2">
      <c r="B9191" s="6" t="s">
        <v>3459</v>
      </c>
      <c r="C9191" s="7" t="s">
        <v>3459</v>
      </c>
      <c r="D9191" s="3" t="s">
        <v>9</v>
      </c>
      <c r="E9191" s="1" t="s">
        <v>3459</v>
      </c>
      <c r="F9191" s="3" t="s">
        <v>3459</v>
      </c>
      <c r="G9191" s="3" t="s">
        <v>10</v>
      </c>
      <c r="H9191" s="8" t="s">
        <v>11</v>
      </c>
      <c r="I9191" s="3" t="s">
        <v>3459</v>
      </c>
    </row>
    <row r="9192" spans="2:9" x14ac:dyDescent="0.2">
      <c r="B9192" s="6" t="s">
        <v>3459</v>
      </c>
      <c r="C9192" s="7" t="s">
        <v>3459</v>
      </c>
      <c r="D9192" s="3" t="s">
        <v>9</v>
      </c>
      <c r="E9192" s="1" t="s">
        <v>3459</v>
      </c>
      <c r="F9192" s="3" t="s">
        <v>3459</v>
      </c>
      <c r="G9192" s="3" t="s">
        <v>10</v>
      </c>
      <c r="H9192" s="8" t="s">
        <v>11</v>
      </c>
      <c r="I9192" s="3" t="s">
        <v>3459</v>
      </c>
    </row>
    <row r="9193" spans="2:9" x14ac:dyDescent="0.2">
      <c r="B9193" s="6" t="s">
        <v>3459</v>
      </c>
      <c r="C9193" s="7" t="s">
        <v>3459</v>
      </c>
      <c r="D9193" s="3" t="s">
        <v>9</v>
      </c>
      <c r="E9193" s="1" t="s">
        <v>3459</v>
      </c>
      <c r="F9193" s="3" t="s">
        <v>3459</v>
      </c>
      <c r="G9193" s="3" t="s">
        <v>10</v>
      </c>
      <c r="H9193" s="8" t="s">
        <v>11</v>
      </c>
      <c r="I9193" s="3" t="s">
        <v>3459</v>
      </c>
    </row>
    <row r="9194" spans="2:9" x14ac:dyDescent="0.2">
      <c r="B9194" s="6" t="s">
        <v>3459</v>
      </c>
      <c r="C9194" s="7" t="s">
        <v>3459</v>
      </c>
      <c r="D9194" s="3" t="s">
        <v>9</v>
      </c>
      <c r="E9194" s="1" t="s">
        <v>3459</v>
      </c>
      <c r="F9194" s="3" t="s">
        <v>3459</v>
      </c>
      <c r="G9194" s="3" t="s">
        <v>10</v>
      </c>
      <c r="H9194" s="8" t="s">
        <v>11</v>
      </c>
      <c r="I9194" s="3" t="s">
        <v>3459</v>
      </c>
    </row>
    <row r="9195" spans="2:9" x14ac:dyDescent="0.2">
      <c r="B9195" s="6" t="s">
        <v>3459</v>
      </c>
      <c r="C9195" s="7" t="s">
        <v>3459</v>
      </c>
      <c r="D9195" s="3" t="s">
        <v>9</v>
      </c>
      <c r="E9195" s="1" t="s">
        <v>3459</v>
      </c>
      <c r="F9195" s="3" t="s">
        <v>3459</v>
      </c>
      <c r="G9195" s="3" t="s">
        <v>10</v>
      </c>
      <c r="H9195" s="8" t="s">
        <v>11</v>
      </c>
      <c r="I9195" s="3" t="s">
        <v>3459</v>
      </c>
    </row>
    <row r="9196" spans="2:9" x14ac:dyDescent="0.2">
      <c r="B9196" s="6" t="s">
        <v>3459</v>
      </c>
      <c r="C9196" s="7" t="s">
        <v>3459</v>
      </c>
      <c r="D9196" s="3" t="s">
        <v>9</v>
      </c>
      <c r="E9196" s="1" t="s">
        <v>3459</v>
      </c>
      <c r="F9196" s="3" t="s">
        <v>3459</v>
      </c>
      <c r="G9196" s="3" t="s">
        <v>10</v>
      </c>
      <c r="H9196" s="8" t="s">
        <v>11</v>
      </c>
      <c r="I9196" s="3" t="s">
        <v>3459</v>
      </c>
    </row>
    <row r="9197" spans="2:9" x14ac:dyDescent="0.2">
      <c r="B9197" s="6" t="s">
        <v>3459</v>
      </c>
      <c r="C9197" s="7" t="s">
        <v>3459</v>
      </c>
      <c r="D9197" s="3" t="s">
        <v>9</v>
      </c>
      <c r="E9197" s="1" t="s">
        <v>3459</v>
      </c>
      <c r="F9197" s="3" t="s">
        <v>3459</v>
      </c>
      <c r="G9197" s="3" t="s">
        <v>10</v>
      </c>
      <c r="H9197" s="8" t="s">
        <v>11</v>
      </c>
      <c r="I9197" s="3" t="s">
        <v>3459</v>
      </c>
    </row>
    <row r="9198" spans="2:9" x14ac:dyDescent="0.2">
      <c r="B9198" s="6" t="s">
        <v>3459</v>
      </c>
      <c r="C9198" s="7" t="s">
        <v>3459</v>
      </c>
      <c r="D9198" s="3" t="s">
        <v>9</v>
      </c>
      <c r="E9198" s="1" t="s">
        <v>3459</v>
      </c>
      <c r="F9198" s="3" t="s">
        <v>3459</v>
      </c>
      <c r="G9198" s="3" t="s">
        <v>10</v>
      </c>
      <c r="H9198" s="8" t="s">
        <v>11</v>
      </c>
      <c r="I9198" s="3" t="s">
        <v>3459</v>
      </c>
    </row>
    <row r="9199" spans="2:9" x14ac:dyDescent="0.2">
      <c r="B9199" s="6" t="s">
        <v>3459</v>
      </c>
      <c r="C9199" s="7" t="s">
        <v>3459</v>
      </c>
      <c r="D9199" s="3" t="s">
        <v>9</v>
      </c>
      <c r="E9199" s="1" t="s">
        <v>3459</v>
      </c>
      <c r="F9199" s="3" t="s">
        <v>3459</v>
      </c>
      <c r="G9199" s="3" t="s">
        <v>10</v>
      </c>
      <c r="H9199" s="8" t="s">
        <v>11</v>
      </c>
      <c r="I9199" s="3" t="s">
        <v>3459</v>
      </c>
    </row>
    <row r="9200" spans="2:9" x14ac:dyDescent="0.2">
      <c r="B9200" s="6" t="s">
        <v>3459</v>
      </c>
      <c r="C9200" s="7" t="s">
        <v>3459</v>
      </c>
      <c r="D9200" s="3" t="s">
        <v>9</v>
      </c>
      <c r="E9200" s="1" t="s">
        <v>3459</v>
      </c>
      <c r="F9200" s="3" t="s">
        <v>3459</v>
      </c>
      <c r="G9200" s="3" t="s">
        <v>10</v>
      </c>
      <c r="H9200" s="8" t="s">
        <v>11</v>
      </c>
      <c r="I9200" s="3" t="s">
        <v>3459</v>
      </c>
    </row>
    <row r="9201" spans="2:9" x14ac:dyDescent="0.2">
      <c r="B9201" s="6" t="s">
        <v>3459</v>
      </c>
      <c r="C9201" s="7" t="s">
        <v>3459</v>
      </c>
      <c r="D9201" s="3" t="s">
        <v>9</v>
      </c>
      <c r="E9201" s="1" t="s">
        <v>3459</v>
      </c>
      <c r="F9201" s="3" t="s">
        <v>3459</v>
      </c>
      <c r="G9201" s="3" t="s">
        <v>10</v>
      </c>
      <c r="H9201" s="8" t="s">
        <v>11</v>
      </c>
      <c r="I9201" s="3" t="s">
        <v>3459</v>
      </c>
    </row>
    <row r="9202" spans="2:9" x14ac:dyDescent="0.2">
      <c r="B9202" s="6" t="s">
        <v>3459</v>
      </c>
      <c r="C9202" s="7" t="s">
        <v>3459</v>
      </c>
      <c r="D9202" s="3" t="s">
        <v>9</v>
      </c>
      <c r="E9202" s="1" t="s">
        <v>3459</v>
      </c>
      <c r="F9202" s="3" t="s">
        <v>3459</v>
      </c>
      <c r="G9202" s="3" t="s">
        <v>10</v>
      </c>
      <c r="H9202" s="8" t="s">
        <v>11</v>
      </c>
      <c r="I9202" s="3" t="s">
        <v>3459</v>
      </c>
    </row>
    <row r="9203" spans="2:9" x14ac:dyDescent="0.2">
      <c r="B9203" s="6" t="s">
        <v>3459</v>
      </c>
      <c r="C9203" s="7" t="s">
        <v>3459</v>
      </c>
      <c r="D9203" s="3" t="s">
        <v>9</v>
      </c>
      <c r="E9203" s="1" t="s">
        <v>3459</v>
      </c>
      <c r="F9203" s="3" t="s">
        <v>3459</v>
      </c>
      <c r="G9203" s="3" t="s">
        <v>10</v>
      </c>
      <c r="H9203" s="8" t="s">
        <v>11</v>
      </c>
      <c r="I9203" s="3" t="s">
        <v>3459</v>
      </c>
    </row>
    <row r="9204" spans="2:9" x14ac:dyDescent="0.2">
      <c r="B9204" s="6" t="s">
        <v>3459</v>
      </c>
      <c r="C9204" s="7" t="s">
        <v>3459</v>
      </c>
      <c r="D9204" s="3" t="s">
        <v>9</v>
      </c>
      <c r="E9204" s="1" t="s">
        <v>3459</v>
      </c>
      <c r="F9204" s="3" t="s">
        <v>3459</v>
      </c>
      <c r="G9204" s="3" t="s">
        <v>10</v>
      </c>
      <c r="H9204" s="8" t="s">
        <v>11</v>
      </c>
      <c r="I9204" s="3" t="s">
        <v>3459</v>
      </c>
    </row>
    <row r="9205" spans="2:9" x14ac:dyDescent="0.2">
      <c r="B9205" s="6" t="s">
        <v>3459</v>
      </c>
      <c r="C9205" s="7" t="s">
        <v>3459</v>
      </c>
      <c r="D9205" s="3" t="s">
        <v>9</v>
      </c>
      <c r="E9205" s="1" t="s">
        <v>3459</v>
      </c>
      <c r="F9205" s="3" t="s">
        <v>3459</v>
      </c>
      <c r="G9205" s="3" t="s">
        <v>10</v>
      </c>
      <c r="H9205" s="8" t="s">
        <v>11</v>
      </c>
      <c r="I9205" s="3" t="s">
        <v>3459</v>
      </c>
    </row>
    <row r="9206" spans="2:9" x14ac:dyDescent="0.2">
      <c r="B9206" s="6" t="s">
        <v>3459</v>
      </c>
      <c r="C9206" s="7" t="s">
        <v>3459</v>
      </c>
      <c r="D9206" s="3" t="s">
        <v>9</v>
      </c>
      <c r="E9206" s="1" t="s">
        <v>3459</v>
      </c>
      <c r="F9206" s="3" t="s">
        <v>3459</v>
      </c>
      <c r="G9206" s="3" t="s">
        <v>10</v>
      </c>
      <c r="H9206" s="8" t="s">
        <v>11</v>
      </c>
      <c r="I9206" s="3" t="s">
        <v>3459</v>
      </c>
    </row>
    <row r="9207" spans="2:9" x14ac:dyDescent="0.2">
      <c r="B9207" s="6" t="s">
        <v>3459</v>
      </c>
      <c r="C9207" s="7" t="s">
        <v>3459</v>
      </c>
      <c r="D9207" s="3" t="s">
        <v>9</v>
      </c>
      <c r="E9207" s="1" t="s">
        <v>3459</v>
      </c>
      <c r="F9207" s="3" t="s">
        <v>3459</v>
      </c>
      <c r="G9207" s="3" t="s">
        <v>10</v>
      </c>
      <c r="H9207" s="8" t="s">
        <v>11</v>
      </c>
      <c r="I9207" s="3" t="s">
        <v>3459</v>
      </c>
    </row>
    <row r="9208" spans="2:9" x14ac:dyDescent="0.2">
      <c r="B9208" s="6" t="s">
        <v>3459</v>
      </c>
      <c r="C9208" s="7" t="s">
        <v>3459</v>
      </c>
      <c r="D9208" s="3" t="s">
        <v>9</v>
      </c>
      <c r="E9208" s="1" t="s">
        <v>3459</v>
      </c>
      <c r="F9208" s="3" t="s">
        <v>3459</v>
      </c>
      <c r="G9208" s="3" t="s">
        <v>10</v>
      </c>
      <c r="H9208" s="8" t="s">
        <v>11</v>
      </c>
      <c r="I9208" s="3" t="s">
        <v>3459</v>
      </c>
    </row>
    <row r="9209" spans="2:9" x14ac:dyDescent="0.2">
      <c r="B9209" s="6" t="s">
        <v>3459</v>
      </c>
      <c r="C9209" s="7" t="s">
        <v>3459</v>
      </c>
      <c r="D9209" s="3" t="s">
        <v>9</v>
      </c>
      <c r="E9209" s="1" t="s">
        <v>3459</v>
      </c>
      <c r="F9209" s="3" t="s">
        <v>3459</v>
      </c>
      <c r="G9209" s="3" t="s">
        <v>10</v>
      </c>
      <c r="H9209" s="8" t="s">
        <v>11</v>
      </c>
      <c r="I9209" s="3" t="s">
        <v>3459</v>
      </c>
    </row>
    <row r="9210" spans="2:9" x14ac:dyDescent="0.2">
      <c r="B9210" s="6" t="s">
        <v>3459</v>
      </c>
      <c r="C9210" s="7" t="s">
        <v>3459</v>
      </c>
      <c r="D9210" s="3" t="s">
        <v>9</v>
      </c>
      <c r="E9210" s="1" t="s">
        <v>3459</v>
      </c>
      <c r="F9210" s="3" t="s">
        <v>3459</v>
      </c>
      <c r="G9210" s="3" t="s">
        <v>10</v>
      </c>
      <c r="H9210" s="8" t="s">
        <v>11</v>
      </c>
      <c r="I9210" s="3" t="s">
        <v>3459</v>
      </c>
    </row>
    <row r="9211" spans="2:9" x14ac:dyDescent="0.2">
      <c r="B9211" s="6" t="s">
        <v>3459</v>
      </c>
      <c r="C9211" s="7" t="s">
        <v>3459</v>
      </c>
      <c r="D9211" s="3" t="s">
        <v>9</v>
      </c>
      <c r="E9211" s="1" t="s">
        <v>3459</v>
      </c>
      <c r="F9211" s="3" t="s">
        <v>3459</v>
      </c>
      <c r="G9211" s="3" t="s">
        <v>10</v>
      </c>
      <c r="H9211" s="8" t="s">
        <v>11</v>
      </c>
      <c r="I9211" s="3" t="s">
        <v>3459</v>
      </c>
    </row>
    <row r="9212" spans="2:9" x14ac:dyDescent="0.2">
      <c r="B9212" s="6" t="s">
        <v>3459</v>
      </c>
      <c r="C9212" s="7" t="s">
        <v>3459</v>
      </c>
      <c r="D9212" s="3" t="s">
        <v>9</v>
      </c>
      <c r="E9212" s="1" t="s">
        <v>3459</v>
      </c>
      <c r="F9212" s="3" t="s">
        <v>3459</v>
      </c>
      <c r="G9212" s="3" t="s">
        <v>10</v>
      </c>
      <c r="H9212" s="8" t="s">
        <v>11</v>
      </c>
      <c r="I9212" s="3" t="s">
        <v>3459</v>
      </c>
    </row>
    <row r="9213" spans="2:9" x14ac:dyDescent="0.2">
      <c r="B9213" s="6" t="s">
        <v>3459</v>
      </c>
      <c r="C9213" s="7" t="s">
        <v>3459</v>
      </c>
      <c r="D9213" s="3" t="s">
        <v>9</v>
      </c>
      <c r="E9213" s="1" t="s">
        <v>3459</v>
      </c>
      <c r="F9213" s="3" t="s">
        <v>3459</v>
      </c>
      <c r="G9213" s="3" t="s">
        <v>10</v>
      </c>
      <c r="H9213" s="8" t="s">
        <v>11</v>
      </c>
      <c r="I9213" s="3" t="s">
        <v>3459</v>
      </c>
    </row>
    <row r="9214" spans="2:9" x14ac:dyDescent="0.2">
      <c r="B9214" s="6" t="s">
        <v>3459</v>
      </c>
      <c r="C9214" s="7" t="s">
        <v>3459</v>
      </c>
      <c r="D9214" s="3" t="s">
        <v>9</v>
      </c>
      <c r="E9214" s="1" t="s">
        <v>3459</v>
      </c>
      <c r="F9214" s="3" t="s">
        <v>3459</v>
      </c>
      <c r="G9214" s="3" t="s">
        <v>10</v>
      </c>
      <c r="H9214" s="8" t="s">
        <v>11</v>
      </c>
      <c r="I9214" s="3" t="s">
        <v>3459</v>
      </c>
    </row>
    <row r="9215" spans="2:9" x14ac:dyDescent="0.2">
      <c r="B9215" s="6" t="s">
        <v>3459</v>
      </c>
      <c r="C9215" s="7" t="s">
        <v>3459</v>
      </c>
      <c r="D9215" s="3" t="s">
        <v>9</v>
      </c>
      <c r="E9215" s="1" t="s">
        <v>3459</v>
      </c>
      <c r="F9215" s="3" t="s">
        <v>3459</v>
      </c>
      <c r="G9215" s="3" t="s">
        <v>10</v>
      </c>
      <c r="H9215" s="8" t="s">
        <v>11</v>
      </c>
      <c r="I9215" s="3" t="s">
        <v>3459</v>
      </c>
    </row>
    <row r="9216" spans="2:9" x14ac:dyDescent="0.2">
      <c r="B9216" s="6" t="s">
        <v>3459</v>
      </c>
      <c r="C9216" s="7" t="s">
        <v>3459</v>
      </c>
      <c r="D9216" s="3" t="s">
        <v>9</v>
      </c>
      <c r="E9216" s="1" t="s">
        <v>3459</v>
      </c>
      <c r="F9216" s="3" t="s">
        <v>3459</v>
      </c>
      <c r="G9216" s="3" t="s">
        <v>10</v>
      </c>
      <c r="H9216" s="8" t="s">
        <v>11</v>
      </c>
      <c r="I9216" s="3" t="s">
        <v>3459</v>
      </c>
    </row>
    <row r="9217" spans="2:9" x14ac:dyDescent="0.2">
      <c r="B9217" s="6" t="s">
        <v>3459</v>
      </c>
      <c r="C9217" s="7" t="s">
        <v>3459</v>
      </c>
      <c r="D9217" s="3" t="s">
        <v>9</v>
      </c>
      <c r="E9217" s="1" t="s">
        <v>3459</v>
      </c>
      <c r="F9217" s="3" t="s">
        <v>3459</v>
      </c>
      <c r="G9217" s="3" t="s">
        <v>10</v>
      </c>
      <c r="H9217" s="8" t="s">
        <v>11</v>
      </c>
      <c r="I9217" s="3" t="s">
        <v>3459</v>
      </c>
    </row>
    <row r="9218" spans="2:9" x14ac:dyDescent="0.2">
      <c r="B9218" s="6" t="s">
        <v>3459</v>
      </c>
      <c r="C9218" s="7" t="s">
        <v>3459</v>
      </c>
      <c r="D9218" s="3" t="s">
        <v>9</v>
      </c>
      <c r="E9218" s="1" t="s">
        <v>3459</v>
      </c>
      <c r="F9218" s="3" t="s">
        <v>3459</v>
      </c>
      <c r="G9218" s="3" t="s">
        <v>10</v>
      </c>
      <c r="H9218" s="8" t="s">
        <v>11</v>
      </c>
      <c r="I9218" s="3" t="s">
        <v>3459</v>
      </c>
    </row>
    <row r="9219" spans="2:9" x14ac:dyDescent="0.2">
      <c r="B9219" s="6" t="s">
        <v>3459</v>
      </c>
      <c r="C9219" s="7" t="s">
        <v>3459</v>
      </c>
      <c r="D9219" s="3" t="s">
        <v>9</v>
      </c>
      <c r="E9219" s="1" t="s">
        <v>3459</v>
      </c>
      <c r="F9219" s="3" t="s">
        <v>3459</v>
      </c>
      <c r="G9219" s="3" t="s">
        <v>10</v>
      </c>
      <c r="H9219" s="8" t="s">
        <v>11</v>
      </c>
      <c r="I9219" s="3" t="s">
        <v>3459</v>
      </c>
    </row>
    <row r="9220" spans="2:9" x14ac:dyDescent="0.2">
      <c r="B9220" s="6" t="s">
        <v>3459</v>
      </c>
      <c r="C9220" s="7" t="s">
        <v>3459</v>
      </c>
      <c r="D9220" s="3" t="s">
        <v>9</v>
      </c>
      <c r="E9220" s="1" t="s">
        <v>3459</v>
      </c>
      <c r="F9220" s="3" t="s">
        <v>3459</v>
      </c>
      <c r="G9220" s="3" t="s">
        <v>10</v>
      </c>
      <c r="H9220" s="8" t="s">
        <v>11</v>
      </c>
      <c r="I9220" s="3" t="s">
        <v>3459</v>
      </c>
    </row>
    <row r="9221" spans="2:9" x14ac:dyDescent="0.2">
      <c r="B9221" s="6" t="s">
        <v>3459</v>
      </c>
      <c r="C9221" s="7" t="s">
        <v>3459</v>
      </c>
      <c r="D9221" s="3" t="s">
        <v>9</v>
      </c>
      <c r="E9221" s="1" t="s">
        <v>3459</v>
      </c>
      <c r="F9221" s="3" t="s">
        <v>3459</v>
      </c>
      <c r="G9221" s="3" t="s">
        <v>10</v>
      </c>
      <c r="H9221" s="8" t="s">
        <v>11</v>
      </c>
      <c r="I9221" s="3" t="s">
        <v>3459</v>
      </c>
    </row>
    <row r="9222" spans="2:9" x14ac:dyDescent="0.2">
      <c r="B9222" s="6" t="s">
        <v>3459</v>
      </c>
      <c r="C9222" s="7" t="s">
        <v>3459</v>
      </c>
      <c r="D9222" s="3" t="s">
        <v>9</v>
      </c>
      <c r="E9222" s="1" t="s">
        <v>3459</v>
      </c>
      <c r="F9222" s="3" t="s">
        <v>3459</v>
      </c>
      <c r="G9222" s="3" t="s">
        <v>10</v>
      </c>
      <c r="H9222" s="8" t="s">
        <v>11</v>
      </c>
      <c r="I9222" s="3" t="s">
        <v>3459</v>
      </c>
    </row>
    <row r="9223" spans="2:9" x14ac:dyDescent="0.2">
      <c r="B9223" s="6" t="s">
        <v>3459</v>
      </c>
      <c r="C9223" s="7" t="s">
        <v>3459</v>
      </c>
      <c r="D9223" s="3" t="s">
        <v>9</v>
      </c>
      <c r="E9223" s="1" t="s">
        <v>3459</v>
      </c>
      <c r="F9223" s="3" t="s">
        <v>3459</v>
      </c>
      <c r="G9223" s="3" t="s">
        <v>10</v>
      </c>
      <c r="H9223" s="8" t="s">
        <v>11</v>
      </c>
      <c r="I9223" s="3" t="s">
        <v>3459</v>
      </c>
    </row>
    <row r="9224" spans="2:9" x14ac:dyDescent="0.2">
      <c r="B9224" s="6" t="s">
        <v>3459</v>
      </c>
      <c r="C9224" s="7" t="s">
        <v>3459</v>
      </c>
      <c r="D9224" s="3" t="s">
        <v>9</v>
      </c>
      <c r="E9224" s="1" t="s">
        <v>3459</v>
      </c>
      <c r="F9224" s="3" t="s">
        <v>3459</v>
      </c>
      <c r="G9224" s="3" t="s">
        <v>10</v>
      </c>
      <c r="H9224" s="8" t="s">
        <v>11</v>
      </c>
      <c r="I9224" s="3" t="s">
        <v>3459</v>
      </c>
    </row>
    <row r="9225" spans="2:9" x14ac:dyDescent="0.2">
      <c r="B9225" s="6" t="s">
        <v>3459</v>
      </c>
      <c r="C9225" s="7" t="s">
        <v>3459</v>
      </c>
      <c r="D9225" s="3" t="s">
        <v>9</v>
      </c>
      <c r="E9225" s="1" t="s">
        <v>3459</v>
      </c>
      <c r="F9225" s="3" t="s">
        <v>3459</v>
      </c>
      <c r="G9225" s="3" t="s">
        <v>10</v>
      </c>
      <c r="H9225" s="8" t="s">
        <v>11</v>
      </c>
      <c r="I9225" s="3" t="s">
        <v>3459</v>
      </c>
    </row>
    <row r="9226" spans="2:9" x14ac:dyDescent="0.2">
      <c r="B9226" s="6" t="s">
        <v>3459</v>
      </c>
      <c r="C9226" s="7" t="s">
        <v>3459</v>
      </c>
      <c r="D9226" s="3" t="s">
        <v>9</v>
      </c>
      <c r="E9226" s="1" t="s">
        <v>3459</v>
      </c>
      <c r="F9226" s="3" t="s">
        <v>3459</v>
      </c>
      <c r="G9226" s="3" t="s">
        <v>10</v>
      </c>
      <c r="H9226" s="8" t="s">
        <v>11</v>
      </c>
      <c r="I9226" s="3" t="s">
        <v>3459</v>
      </c>
    </row>
    <row r="9227" spans="2:9" x14ac:dyDescent="0.2">
      <c r="B9227" s="6" t="s">
        <v>3459</v>
      </c>
      <c r="C9227" s="7" t="s">
        <v>3459</v>
      </c>
      <c r="D9227" s="3" t="s">
        <v>9</v>
      </c>
      <c r="E9227" s="1" t="s">
        <v>3459</v>
      </c>
      <c r="F9227" s="3" t="s">
        <v>3459</v>
      </c>
      <c r="G9227" s="3" t="s">
        <v>10</v>
      </c>
      <c r="H9227" s="8" t="s">
        <v>11</v>
      </c>
      <c r="I9227" s="3" t="s">
        <v>3459</v>
      </c>
    </row>
    <row r="9228" spans="2:9" x14ac:dyDescent="0.2">
      <c r="B9228" s="6" t="s">
        <v>3459</v>
      </c>
      <c r="C9228" s="7" t="s">
        <v>3459</v>
      </c>
      <c r="D9228" s="3" t="s">
        <v>9</v>
      </c>
      <c r="E9228" s="1" t="s">
        <v>3459</v>
      </c>
      <c r="F9228" s="3" t="s">
        <v>3459</v>
      </c>
      <c r="G9228" s="3" t="s">
        <v>10</v>
      </c>
      <c r="H9228" s="8" t="s">
        <v>11</v>
      </c>
      <c r="I9228" s="3" t="s">
        <v>3459</v>
      </c>
    </row>
    <row r="9229" spans="2:9" x14ac:dyDescent="0.2">
      <c r="B9229" s="6" t="s">
        <v>3459</v>
      </c>
      <c r="C9229" s="7" t="s">
        <v>3459</v>
      </c>
      <c r="D9229" s="3" t="s">
        <v>9</v>
      </c>
      <c r="E9229" s="1" t="s">
        <v>3459</v>
      </c>
      <c r="F9229" s="3" t="s">
        <v>3459</v>
      </c>
      <c r="G9229" s="3" t="s">
        <v>10</v>
      </c>
      <c r="H9229" s="8" t="s">
        <v>11</v>
      </c>
      <c r="I9229" s="3" t="s">
        <v>3459</v>
      </c>
    </row>
    <row r="9230" spans="2:9" x14ac:dyDescent="0.2">
      <c r="B9230" s="6" t="s">
        <v>3459</v>
      </c>
      <c r="C9230" s="7" t="s">
        <v>3459</v>
      </c>
      <c r="D9230" s="3" t="s">
        <v>9</v>
      </c>
      <c r="E9230" s="1" t="s">
        <v>3459</v>
      </c>
      <c r="F9230" s="3" t="s">
        <v>3459</v>
      </c>
      <c r="G9230" s="3" t="s">
        <v>10</v>
      </c>
      <c r="H9230" s="8" t="s">
        <v>11</v>
      </c>
      <c r="I9230" s="3" t="s">
        <v>3459</v>
      </c>
    </row>
    <row r="9231" spans="2:9" x14ac:dyDescent="0.2">
      <c r="B9231" s="6" t="s">
        <v>3459</v>
      </c>
      <c r="C9231" s="7" t="s">
        <v>3459</v>
      </c>
      <c r="D9231" s="3" t="s">
        <v>9</v>
      </c>
      <c r="E9231" s="1" t="s">
        <v>3459</v>
      </c>
      <c r="F9231" s="3" t="s">
        <v>3459</v>
      </c>
      <c r="G9231" s="3" t="s">
        <v>10</v>
      </c>
      <c r="H9231" s="8" t="s">
        <v>11</v>
      </c>
      <c r="I9231" s="3" t="s">
        <v>3459</v>
      </c>
    </row>
    <row r="9232" spans="2:9" x14ac:dyDescent="0.2">
      <c r="B9232" s="6" t="s">
        <v>3459</v>
      </c>
      <c r="C9232" s="7" t="s">
        <v>3459</v>
      </c>
      <c r="D9232" s="3" t="s">
        <v>9</v>
      </c>
      <c r="E9232" s="1" t="s">
        <v>3459</v>
      </c>
      <c r="F9232" s="3" t="s">
        <v>3459</v>
      </c>
      <c r="G9232" s="3" t="s">
        <v>10</v>
      </c>
      <c r="H9232" s="8" t="s">
        <v>11</v>
      </c>
      <c r="I9232" s="3" t="s">
        <v>3459</v>
      </c>
    </row>
    <row r="9233" spans="2:9" x14ac:dyDescent="0.2">
      <c r="B9233" s="6" t="s">
        <v>3459</v>
      </c>
      <c r="C9233" s="7" t="s">
        <v>3459</v>
      </c>
      <c r="D9233" s="3" t="s">
        <v>9</v>
      </c>
      <c r="E9233" s="1" t="s">
        <v>3459</v>
      </c>
      <c r="F9233" s="3" t="s">
        <v>3459</v>
      </c>
      <c r="G9233" s="3" t="s">
        <v>10</v>
      </c>
      <c r="H9233" s="8" t="s">
        <v>11</v>
      </c>
      <c r="I9233" s="3" t="s">
        <v>3459</v>
      </c>
    </row>
    <row r="9234" spans="2:9" x14ac:dyDescent="0.2">
      <c r="B9234" s="6" t="s">
        <v>3459</v>
      </c>
      <c r="C9234" s="7" t="s">
        <v>3459</v>
      </c>
      <c r="D9234" s="3" t="s">
        <v>9</v>
      </c>
      <c r="E9234" s="1" t="s">
        <v>3459</v>
      </c>
      <c r="F9234" s="3" t="s">
        <v>3459</v>
      </c>
      <c r="G9234" s="3" t="s">
        <v>10</v>
      </c>
      <c r="H9234" s="8" t="s">
        <v>11</v>
      </c>
      <c r="I9234" s="3" t="s">
        <v>3459</v>
      </c>
    </row>
    <row r="9235" spans="2:9" x14ac:dyDescent="0.2">
      <c r="B9235" s="6" t="s">
        <v>3459</v>
      </c>
      <c r="C9235" s="7" t="s">
        <v>3459</v>
      </c>
      <c r="D9235" s="3" t="s">
        <v>9</v>
      </c>
      <c r="E9235" s="1" t="s">
        <v>3459</v>
      </c>
      <c r="F9235" s="3" t="s">
        <v>3459</v>
      </c>
      <c r="G9235" s="3" t="s">
        <v>10</v>
      </c>
      <c r="H9235" s="8" t="s">
        <v>11</v>
      </c>
      <c r="I9235" s="3" t="s">
        <v>3459</v>
      </c>
    </row>
    <row r="9236" spans="2:9" x14ac:dyDescent="0.2">
      <c r="B9236" s="6" t="s">
        <v>3459</v>
      </c>
      <c r="C9236" s="7" t="s">
        <v>3459</v>
      </c>
      <c r="D9236" s="3" t="s">
        <v>9</v>
      </c>
      <c r="E9236" s="1" t="s">
        <v>3459</v>
      </c>
      <c r="F9236" s="3" t="s">
        <v>3459</v>
      </c>
      <c r="G9236" s="3" t="s">
        <v>10</v>
      </c>
      <c r="H9236" s="8" t="s">
        <v>11</v>
      </c>
      <c r="I9236" s="3" t="s">
        <v>3459</v>
      </c>
    </row>
    <row r="9237" spans="2:9" x14ac:dyDescent="0.2">
      <c r="B9237" s="6" t="s">
        <v>3459</v>
      </c>
      <c r="C9237" s="7" t="s">
        <v>3459</v>
      </c>
      <c r="D9237" s="3" t="s">
        <v>9</v>
      </c>
      <c r="E9237" s="1" t="s">
        <v>3459</v>
      </c>
      <c r="F9237" s="3" t="s">
        <v>3459</v>
      </c>
      <c r="G9237" s="3" t="s">
        <v>10</v>
      </c>
      <c r="H9237" s="8" t="s">
        <v>11</v>
      </c>
      <c r="I9237" s="3" t="s">
        <v>3459</v>
      </c>
    </row>
    <row r="9238" spans="2:9" x14ac:dyDescent="0.2">
      <c r="B9238" s="6" t="s">
        <v>3459</v>
      </c>
      <c r="C9238" s="7" t="s">
        <v>3459</v>
      </c>
      <c r="D9238" s="3" t="s">
        <v>9</v>
      </c>
      <c r="E9238" s="1" t="s">
        <v>3459</v>
      </c>
      <c r="F9238" s="3" t="s">
        <v>3459</v>
      </c>
      <c r="G9238" s="3" t="s">
        <v>10</v>
      </c>
      <c r="H9238" s="8" t="s">
        <v>11</v>
      </c>
      <c r="I9238" s="3" t="s">
        <v>3459</v>
      </c>
    </row>
    <row r="9239" spans="2:9" x14ac:dyDescent="0.2">
      <c r="B9239" s="6" t="s">
        <v>3459</v>
      </c>
      <c r="C9239" s="7" t="s">
        <v>3459</v>
      </c>
      <c r="D9239" s="3" t="s">
        <v>9</v>
      </c>
      <c r="E9239" s="1" t="s">
        <v>3459</v>
      </c>
      <c r="F9239" s="3" t="s">
        <v>3459</v>
      </c>
      <c r="G9239" s="3" t="s">
        <v>10</v>
      </c>
      <c r="H9239" s="8" t="s">
        <v>11</v>
      </c>
      <c r="I9239" s="3" t="s">
        <v>3459</v>
      </c>
    </row>
    <row r="9240" spans="2:9" x14ac:dyDescent="0.2">
      <c r="B9240" s="6" t="s">
        <v>3459</v>
      </c>
      <c r="C9240" s="7" t="s">
        <v>3459</v>
      </c>
      <c r="D9240" s="3" t="s">
        <v>9</v>
      </c>
      <c r="E9240" s="1" t="s">
        <v>3459</v>
      </c>
      <c r="F9240" s="3" t="s">
        <v>3459</v>
      </c>
      <c r="G9240" s="3" t="s">
        <v>10</v>
      </c>
      <c r="H9240" s="8" t="s">
        <v>11</v>
      </c>
      <c r="I9240" s="3" t="s">
        <v>3459</v>
      </c>
    </row>
    <row r="9241" spans="2:9" x14ac:dyDescent="0.2">
      <c r="B9241" s="6" t="s">
        <v>3459</v>
      </c>
      <c r="C9241" s="7" t="s">
        <v>3459</v>
      </c>
      <c r="D9241" s="3" t="s">
        <v>9</v>
      </c>
      <c r="E9241" s="1" t="s">
        <v>3459</v>
      </c>
      <c r="F9241" s="3" t="s">
        <v>3459</v>
      </c>
      <c r="G9241" s="3" t="s">
        <v>10</v>
      </c>
      <c r="H9241" s="8" t="s">
        <v>11</v>
      </c>
      <c r="I9241" s="3" t="s">
        <v>3459</v>
      </c>
    </row>
    <row r="9242" spans="2:9" x14ac:dyDescent="0.2">
      <c r="B9242" s="6" t="s">
        <v>3459</v>
      </c>
      <c r="C9242" s="7" t="s">
        <v>3459</v>
      </c>
      <c r="D9242" s="3" t="s">
        <v>9</v>
      </c>
      <c r="E9242" s="1" t="s">
        <v>3459</v>
      </c>
      <c r="F9242" s="3" t="s">
        <v>3459</v>
      </c>
      <c r="G9242" s="3" t="s">
        <v>10</v>
      </c>
      <c r="H9242" s="8" t="s">
        <v>11</v>
      </c>
      <c r="I9242" s="3" t="s">
        <v>3459</v>
      </c>
    </row>
    <row r="9243" spans="2:9" x14ac:dyDescent="0.2">
      <c r="B9243" s="6" t="s">
        <v>3459</v>
      </c>
      <c r="C9243" s="7" t="s">
        <v>3459</v>
      </c>
      <c r="D9243" s="3" t="s">
        <v>9</v>
      </c>
      <c r="E9243" s="1" t="s">
        <v>3459</v>
      </c>
      <c r="F9243" s="3" t="s">
        <v>3459</v>
      </c>
      <c r="G9243" s="3" t="s">
        <v>10</v>
      </c>
      <c r="H9243" s="8" t="s">
        <v>11</v>
      </c>
      <c r="I9243" s="3" t="s">
        <v>3459</v>
      </c>
    </row>
    <row r="9244" spans="2:9" x14ac:dyDescent="0.2">
      <c r="B9244" s="6" t="s">
        <v>3459</v>
      </c>
      <c r="C9244" s="7" t="s">
        <v>3459</v>
      </c>
      <c r="D9244" s="3" t="s">
        <v>9</v>
      </c>
      <c r="E9244" s="1" t="s">
        <v>3459</v>
      </c>
      <c r="F9244" s="3" t="s">
        <v>3459</v>
      </c>
      <c r="G9244" s="3" t="s">
        <v>10</v>
      </c>
      <c r="H9244" s="8" t="s">
        <v>11</v>
      </c>
      <c r="I9244" s="3" t="s">
        <v>3459</v>
      </c>
    </row>
    <row r="9245" spans="2:9" x14ac:dyDescent="0.2">
      <c r="B9245" s="6" t="s">
        <v>3459</v>
      </c>
      <c r="C9245" s="7" t="s">
        <v>3459</v>
      </c>
      <c r="D9245" s="3" t="s">
        <v>9</v>
      </c>
      <c r="E9245" s="1" t="s">
        <v>3459</v>
      </c>
      <c r="F9245" s="3" t="s">
        <v>3459</v>
      </c>
      <c r="G9245" s="3" t="s">
        <v>10</v>
      </c>
      <c r="H9245" s="8" t="s">
        <v>11</v>
      </c>
      <c r="I9245" s="3" t="s">
        <v>3459</v>
      </c>
    </row>
    <row r="9246" spans="2:9" x14ac:dyDescent="0.2">
      <c r="B9246" s="6" t="s">
        <v>3459</v>
      </c>
      <c r="C9246" s="7" t="s">
        <v>3459</v>
      </c>
      <c r="D9246" s="3" t="s">
        <v>9</v>
      </c>
      <c r="E9246" s="1" t="s">
        <v>3459</v>
      </c>
      <c r="F9246" s="3" t="s">
        <v>3459</v>
      </c>
      <c r="G9246" s="3" t="s">
        <v>10</v>
      </c>
      <c r="H9246" s="8" t="s">
        <v>11</v>
      </c>
      <c r="I9246" s="3" t="s">
        <v>3459</v>
      </c>
    </row>
    <row r="9247" spans="2:9" x14ac:dyDescent="0.2">
      <c r="B9247" s="6" t="s">
        <v>3459</v>
      </c>
      <c r="C9247" s="7" t="s">
        <v>3459</v>
      </c>
      <c r="D9247" s="3" t="s">
        <v>9</v>
      </c>
      <c r="E9247" s="1" t="s">
        <v>3459</v>
      </c>
      <c r="F9247" s="3" t="s">
        <v>3459</v>
      </c>
      <c r="G9247" s="3" t="s">
        <v>10</v>
      </c>
      <c r="H9247" s="8" t="s">
        <v>11</v>
      </c>
      <c r="I9247" s="3" t="s">
        <v>3459</v>
      </c>
    </row>
    <row r="9248" spans="2:9" x14ac:dyDescent="0.2">
      <c r="B9248" s="6" t="s">
        <v>3459</v>
      </c>
      <c r="C9248" s="7" t="s">
        <v>3459</v>
      </c>
      <c r="D9248" s="3" t="s">
        <v>9</v>
      </c>
      <c r="E9248" s="1" t="s">
        <v>3459</v>
      </c>
      <c r="F9248" s="3" t="s">
        <v>3459</v>
      </c>
      <c r="G9248" s="3" t="s">
        <v>10</v>
      </c>
      <c r="H9248" s="8" t="s">
        <v>11</v>
      </c>
      <c r="I9248" s="3" t="s">
        <v>3459</v>
      </c>
    </row>
    <row r="9249" spans="2:9" x14ac:dyDescent="0.2">
      <c r="B9249" s="6" t="s">
        <v>3459</v>
      </c>
      <c r="C9249" s="7" t="s">
        <v>3459</v>
      </c>
      <c r="D9249" s="3" t="s">
        <v>9</v>
      </c>
      <c r="E9249" s="1" t="s">
        <v>3459</v>
      </c>
      <c r="F9249" s="3" t="s">
        <v>3459</v>
      </c>
      <c r="G9249" s="3" t="s">
        <v>10</v>
      </c>
      <c r="H9249" s="8" t="s">
        <v>11</v>
      </c>
      <c r="I9249" s="3" t="s">
        <v>3459</v>
      </c>
    </row>
    <row r="9250" spans="2:9" x14ac:dyDescent="0.2">
      <c r="B9250" s="6" t="s">
        <v>3459</v>
      </c>
      <c r="C9250" s="7" t="s">
        <v>3459</v>
      </c>
      <c r="D9250" s="3" t="s">
        <v>9</v>
      </c>
      <c r="E9250" s="1" t="s">
        <v>3459</v>
      </c>
      <c r="F9250" s="3" t="s">
        <v>3459</v>
      </c>
      <c r="G9250" s="3" t="s">
        <v>10</v>
      </c>
      <c r="H9250" s="8" t="s">
        <v>11</v>
      </c>
      <c r="I9250" s="3" t="s">
        <v>3459</v>
      </c>
    </row>
    <row r="9251" spans="2:9" x14ac:dyDescent="0.2">
      <c r="B9251" s="6" t="s">
        <v>3459</v>
      </c>
      <c r="C9251" s="7" t="s">
        <v>3459</v>
      </c>
      <c r="D9251" s="3" t="s">
        <v>9</v>
      </c>
      <c r="E9251" s="1" t="s">
        <v>3459</v>
      </c>
      <c r="F9251" s="3" t="s">
        <v>3459</v>
      </c>
      <c r="G9251" s="3" t="s">
        <v>10</v>
      </c>
      <c r="H9251" s="8" t="s">
        <v>11</v>
      </c>
      <c r="I9251" s="3" t="s">
        <v>3459</v>
      </c>
    </row>
    <row r="9252" spans="2:9" x14ac:dyDescent="0.2">
      <c r="B9252" s="6" t="s">
        <v>3459</v>
      </c>
      <c r="C9252" s="7" t="s">
        <v>3459</v>
      </c>
      <c r="D9252" s="3" t="s">
        <v>9</v>
      </c>
      <c r="E9252" s="1" t="s">
        <v>3459</v>
      </c>
      <c r="F9252" s="3" t="s">
        <v>3459</v>
      </c>
      <c r="G9252" s="3" t="s">
        <v>10</v>
      </c>
      <c r="H9252" s="8" t="s">
        <v>11</v>
      </c>
      <c r="I9252" s="3" t="s">
        <v>3459</v>
      </c>
    </row>
    <row r="9253" spans="2:9" x14ac:dyDescent="0.2">
      <c r="B9253" s="6" t="s">
        <v>3459</v>
      </c>
      <c r="C9253" s="7" t="s">
        <v>3459</v>
      </c>
      <c r="D9253" s="3" t="s">
        <v>9</v>
      </c>
      <c r="E9253" s="1" t="s">
        <v>3459</v>
      </c>
      <c r="F9253" s="3" t="s">
        <v>3459</v>
      </c>
      <c r="G9253" s="3" t="s">
        <v>10</v>
      </c>
      <c r="H9253" s="8" t="s">
        <v>11</v>
      </c>
      <c r="I9253" s="3" t="s">
        <v>3459</v>
      </c>
    </row>
    <row r="9254" spans="2:9" x14ac:dyDescent="0.2">
      <c r="B9254" s="6" t="s">
        <v>3459</v>
      </c>
      <c r="C9254" s="7" t="s">
        <v>3459</v>
      </c>
      <c r="D9254" s="3" t="s">
        <v>9</v>
      </c>
      <c r="E9254" s="1" t="s">
        <v>3459</v>
      </c>
      <c r="F9254" s="3" t="s">
        <v>3459</v>
      </c>
      <c r="G9254" s="3" t="s">
        <v>10</v>
      </c>
      <c r="H9254" s="8" t="s">
        <v>11</v>
      </c>
      <c r="I9254" s="3" t="s">
        <v>3459</v>
      </c>
    </row>
    <row r="9255" spans="2:9" x14ac:dyDescent="0.2">
      <c r="B9255" s="6" t="s">
        <v>3459</v>
      </c>
      <c r="C9255" s="7" t="s">
        <v>3459</v>
      </c>
      <c r="D9255" s="3" t="s">
        <v>9</v>
      </c>
      <c r="E9255" s="1" t="s">
        <v>3459</v>
      </c>
      <c r="F9255" s="3" t="s">
        <v>3459</v>
      </c>
      <c r="G9255" s="3" t="s">
        <v>10</v>
      </c>
      <c r="H9255" s="8" t="s">
        <v>11</v>
      </c>
      <c r="I9255" s="3" t="s">
        <v>3459</v>
      </c>
    </row>
    <row r="9256" spans="2:9" x14ac:dyDescent="0.2">
      <c r="B9256" s="6" t="s">
        <v>3459</v>
      </c>
      <c r="C9256" s="7" t="s">
        <v>3459</v>
      </c>
      <c r="D9256" s="3" t="s">
        <v>9</v>
      </c>
      <c r="E9256" s="1" t="s">
        <v>3459</v>
      </c>
      <c r="F9256" s="3" t="s">
        <v>3459</v>
      </c>
      <c r="G9256" s="3" t="s">
        <v>10</v>
      </c>
      <c r="H9256" s="8" t="s">
        <v>11</v>
      </c>
      <c r="I9256" s="3" t="s">
        <v>3459</v>
      </c>
    </row>
    <row r="9257" spans="2:9" x14ac:dyDescent="0.2">
      <c r="B9257" s="6" t="s">
        <v>3459</v>
      </c>
      <c r="C9257" s="7" t="s">
        <v>3459</v>
      </c>
      <c r="D9257" s="3" t="s">
        <v>9</v>
      </c>
      <c r="E9257" s="1" t="s">
        <v>3459</v>
      </c>
      <c r="F9257" s="3" t="s">
        <v>3459</v>
      </c>
      <c r="G9257" s="3" t="s">
        <v>10</v>
      </c>
      <c r="H9257" s="8" t="s">
        <v>11</v>
      </c>
      <c r="I9257" s="3" t="s">
        <v>3459</v>
      </c>
    </row>
    <row r="9258" spans="2:9" x14ac:dyDescent="0.2">
      <c r="B9258" s="6" t="s">
        <v>3459</v>
      </c>
      <c r="C9258" s="7" t="s">
        <v>3459</v>
      </c>
      <c r="D9258" s="3" t="s">
        <v>9</v>
      </c>
      <c r="E9258" s="1" t="s">
        <v>3459</v>
      </c>
      <c r="F9258" s="3" t="s">
        <v>3459</v>
      </c>
      <c r="G9258" s="3" t="s">
        <v>10</v>
      </c>
      <c r="H9258" s="8" t="s">
        <v>11</v>
      </c>
      <c r="I9258" s="3" t="s">
        <v>3459</v>
      </c>
    </row>
    <row r="9259" spans="2:9" x14ac:dyDescent="0.2">
      <c r="B9259" s="6" t="s">
        <v>3459</v>
      </c>
      <c r="C9259" s="7" t="s">
        <v>3459</v>
      </c>
      <c r="D9259" s="3" t="s">
        <v>9</v>
      </c>
      <c r="E9259" s="1" t="s">
        <v>3459</v>
      </c>
      <c r="F9259" s="3" t="s">
        <v>3459</v>
      </c>
      <c r="G9259" s="3" t="s">
        <v>10</v>
      </c>
      <c r="H9259" s="8" t="s">
        <v>11</v>
      </c>
      <c r="I9259" s="3" t="s">
        <v>3459</v>
      </c>
    </row>
    <row r="9260" spans="2:9" x14ac:dyDescent="0.2">
      <c r="B9260" s="6" t="s">
        <v>3459</v>
      </c>
      <c r="C9260" s="7" t="s">
        <v>3459</v>
      </c>
      <c r="D9260" s="3" t="s">
        <v>9</v>
      </c>
      <c r="E9260" s="1" t="s">
        <v>3459</v>
      </c>
      <c r="F9260" s="3" t="s">
        <v>3459</v>
      </c>
      <c r="G9260" s="3" t="s">
        <v>10</v>
      </c>
      <c r="H9260" s="8" t="s">
        <v>11</v>
      </c>
      <c r="I9260" s="3" t="s">
        <v>3459</v>
      </c>
    </row>
    <row r="9261" spans="2:9" x14ac:dyDescent="0.2">
      <c r="B9261" s="6" t="s">
        <v>3459</v>
      </c>
      <c r="C9261" s="7" t="s">
        <v>3459</v>
      </c>
      <c r="D9261" s="3" t="s">
        <v>9</v>
      </c>
      <c r="E9261" s="1" t="s">
        <v>3459</v>
      </c>
      <c r="F9261" s="3" t="s">
        <v>3459</v>
      </c>
      <c r="G9261" s="3" t="s">
        <v>10</v>
      </c>
      <c r="H9261" s="8" t="s">
        <v>11</v>
      </c>
      <c r="I9261" s="3" t="s">
        <v>3459</v>
      </c>
    </row>
    <row r="9262" spans="2:9" x14ac:dyDescent="0.2">
      <c r="B9262" s="6" t="s">
        <v>3459</v>
      </c>
      <c r="C9262" s="7" t="s">
        <v>3459</v>
      </c>
      <c r="D9262" s="3" t="s">
        <v>9</v>
      </c>
      <c r="E9262" s="1" t="s">
        <v>3459</v>
      </c>
      <c r="F9262" s="3" t="s">
        <v>3459</v>
      </c>
      <c r="G9262" s="3" t="s">
        <v>10</v>
      </c>
      <c r="H9262" s="8" t="s">
        <v>11</v>
      </c>
      <c r="I9262" s="3" t="s">
        <v>3459</v>
      </c>
    </row>
    <row r="9263" spans="2:9" x14ac:dyDescent="0.2">
      <c r="B9263" s="6" t="s">
        <v>3459</v>
      </c>
      <c r="C9263" s="7" t="s">
        <v>3459</v>
      </c>
      <c r="D9263" s="3" t="s">
        <v>9</v>
      </c>
      <c r="E9263" s="1" t="s">
        <v>3459</v>
      </c>
      <c r="F9263" s="3" t="s">
        <v>3459</v>
      </c>
      <c r="G9263" s="3" t="s">
        <v>10</v>
      </c>
      <c r="H9263" s="8" t="s">
        <v>11</v>
      </c>
      <c r="I9263" s="3" t="s">
        <v>3459</v>
      </c>
    </row>
    <row r="9264" spans="2:9" x14ac:dyDescent="0.2">
      <c r="B9264" s="6" t="s">
        <v>3459</v>
      </c>
      <c r="C9264" s="7" t="s">
        <v>3459</v>
      </c>
      <c r="D9264" s="3" t="s">
        <v>9</v>
      </c>
      <c r="E9264" s="1" t="s">
        <v>3459</v>
      </c>
      <c r="F9264" s="3" t="s">
        <v>3459</v>
      </c>
      <c r="G9264" s="3" t="s">
        <v>10</v>
      </c>
      <c r="H9264" s="8" t="s">
        <v>11</v>
      </c>
      <c r="I9264" s="3" t="s">
        <v>3459</v>
      </c>
    </row>
    <row r="9265" spans="2:9" x14ac:dyDescent="0.2">
      <c r="B9265" s="6" t="s">
        <v>3459</v>
      </c>
      <c r="C9265" s="7" t="s">
        <v>3459</v>
      </c>
      <c r="D9265" s="3" t="s">
        <v>9</v>
      </c>
      <c r="E9265" s="1" t="s">
        <v>3459</v>
      </c>
      <c r="F9265" s="3" t="s">
        <v>3459</v>
      </c>
      <c r="G9265" s="3" t="s">
        <v>10</v>
      </c>
      <c r="H9265" s="8" t="s">
        <v>11</v>
      </c>
      <c r="I9265" s="3" t="s">
        <v>3459</v>
      </c>
    </row>
    <row r="9266" spans="2:9" x14ac:dyDescent="0.2">
      <c r="B9266" s="6" t="s">
        <v>3459</v>
      </c>
      <c r="C9266" s="7" t="s">
        <v>3459</v>
      </c>
      <c r="D9266" s="3" t="s">
        <v>9</v>
      </c>
      <c r="E9266" s="1" t="s">
        <v>3459</v>
      </c>
      <c r="F9266" s="3" t="s">
        <v>3459</v>
      </c>
      <c r="G9266" s="3" t="s">
        <v>10</v>
      </c>
      <c r="H9266" s="8" t="s">
        <v>11</v>
      </c>
      <c r="I9266" s="3" t="s">
        <v>3459</v>
      </c>
    </row>
    <row r="9267" spans="2:9" x14ac:dyDescent="0.2">
      <c r="B9267" s="6" t="s">
        <v>3459</v>
      </c>
      <c r="C9267" s="7" t="s">
        <v>3459</v>
      </c>
      <c r="D9267" s="3" t="s">
        <v>9</v>
      </c>
      <c r="E9267" s="1" t="s">
        <v>3459</v>
      </c>
      <c r="F9267" s="3" t="s">
        <v>3459</v>
      </c>
      <c r="G9267" s="3" t="s">
        <v>10</v>
      </c>
      <c r="H9267" s="8" t="s">
        <v>11</v>
      </c>
      <c r="I9267" s="3" t="s">
        <v>3459</v>
      </c>
    </row>
    <row r="9268" spans="2:9" x14ac:dyDescent="0.2">
      <c r="B9268" s="6" t="s">
        <v>3459</v>
      </c>
      <c r="C9268" s="7" t="s">
        <v>3459</v>
      </c>
      <c r="D9268" s="3" t="s">
        <v>9</v>
      </c>
      <c r="E9268" s="1" t="s">
        <v>3459</v>
      </c>
      <c r="F9268" s="3" t="s">
        <v>3459</v>
      </c>
      <c r="G9268" s="3" t="s">
        <v>10</v>
      </c>
      <c r="H9268" s="8" t="s">
        <v>11</v>
      </c>
      <c r="I9268" s="3" t="s">
        <v>3459</v>
      </c>
    </row>
    <row r="9269" spans="2:9" x14ac:dyDescent="0.2">
      <c r="B9269" s="6" t="s">
        <v>3459</v>
      </c>
      <c r="C9269" s="7" t="s">
        <v>3459</v>
      </c>
      <c r="D9269" s="3" t="s">
        <v>9</v>
      </c>
      <c r="E9269" s="1" t="s">
        <v>3459</v>
      </c>
      <c r="F9269" s="3" t="s">
        <v>3459</v>
      </c>
      <c r="G9269" s="3" t="s">
        <v>10</v>
      </c>
      <c r="H9269" s="8" t="s">
        <v>11</v>
      </c>
      <c r="I9269" s="3" t="s">
        <v>3459</v>
      </c>
    </row>
    <row r="9270" spans="2:9" x14ac:dyDescent="0.2">
      <c r="B9270" s="6" t="s">
        <v>3459</v>
      </c>
      <c r="C9270" s="7" t="s">
        <v>3459</v>
      </c>
      <c r="D9270" s="3" t="s">
        <v>9</v>
      </c>
      <c r="E9270" s="1" t="s">
        <v>3459</v>
      </c>
      <c r="F9270" s="3" t="s">
        <v>3459</v>
      </c>
      <c r="G9270" s="3" t="s">
        <v>10</v>
      </c>
      <c r="H9270" s="8" t="s">
        <v>11</v>
      </c>
      <c r="I9270" s="3" t="s">
        <v>3459</v>
      </c>
    </row>
    <row r="9271" spans="2:9" x14ac:dyDescent="0.2">
      <c r="B9271" s="6" t="s">
        <v>3459</v>
      </c>
      <c r="C9271" s="7" t="s">
        <v>3459</v>
      </c>
      <c r="D9271" s="3" t="s">
        <v>9</v>
      </c>
      <c r="E9271" s="1" t="s">
        <v>3459</v>
      </c>
      <c r="F9271" s="3" t="s">
        <v>3459</v>
      </c>
      <c r="G9271" s="3" t="s">
        <v>10</v>
      </c>
      <c r="H9271" s="8" t="s">
        <v>11</v>
      </c>
      <c r="I9271" s="3" t="s">
        <v>3459</v>
      </c>
    </row>
    <row r="9272" spans="2:9" x14ac:dyDescent="0.2">
      <c r="B9272" s="6" t="s">
        <v>3459</v>
      </c>
      <c r="C9272" s="7" t="s">
        <v>3459</v>
      </c>
      <c r="D9272" s="3" t="s">
        <v>9</v>
      </c>
      <c r="E9272" s="1" t="s">
        <v>3459</v>
      </c>
      <c r="F9272" s="3" t="s">
        <v>3459</v>
      </c>
      <c r="G9272" s="3" t="s">
        <v>10</v>
      </c>
      <c r="H9272" s="8" t="s">
        <v>11</v>
      </c>
      <c r="I9272" s="3" t="s">
        <v>3459</v>
      </c>
    </row>
    <row r="9273" spans="2:9" x14ac:dyDescent="0.2">
      <c r="B9273" s="6" t="s">
        <v>3459</v>
      </c>
      <c r="C9273" s="7" t="s">
        <v>3459</v>
      </c>
      <c r="D9273" s="3" t="s">
        <v>9</v>
      </c>
      <c r="E9273" s="1" t="s">
        <v>3459</v>
      </c>
      <c r="F9273" s="3" t="s">
        <v>3459</v>
      </c>
      <c r="G9273" s="3" t="s">
        <v>10</v>
      </c>
      <c r="H9273" s="8" t="s">
        <v>11</v>
      </c>
      <c r="I9273" s="3" t="s">
        <v>3459</v>
      </c>
    </row>
    <row r="9274" spans="2:9" x14ac:dyDescent="0.2">
      <c r="B9274" s="6" t="s">
        <v>3459</v>
      </c>
      <c r="C9274" s="7" t="s">
        <v>3459</v>
      </c>
      <c r="D9274" s="3" t="s">
        <v>9</v>
      </c>
      <c r="E9274" s="1" t="s">
        <v>3459</v>
      </c>
      <c r="F9274" s="3" t="s">
        <v>3459</v>
      </c>
      <c r="G9274" s="3" t="s">
        <v>10</v>
      </c>
      <c r="H9274" s="8" t="s">
        <v>11</v>
      </c>
      <c r="I9274" s="3" t="s">
        <v>3459</v>
      </c>
    </row>
    <row r="9275" spans="2:9" x14ac:dyDescent="0.2">
      <c r="B9275" s="6" t="s">
        <v>3459</v>
      </c>
      <c r="C9275" s="7" t="s">
        <v>3459</v>
      </c>
      <c r="D9275" s="3" t="s">
        <v>9</v>
      </c>
      <c r="E9275" s="1" t="s">
        <v>3459</v>
      </c>
      <c r="F9275" s="3" t="s">
        <v>3459</v>
      </c>
      <c r="G9275" s="3" t="s">
        <v>10</v>
      </c>
      <c r="H9275" s="8" t="s">
        <v>11</v>
      </c>
      <c r="I9275" s="3" t="s">
        <v>3459</v>
      </c>
    </row>
    <row r="9276" spans="2:9" x14ac:dyDescent="0.2">
      <c r="B9276" s="6" t="s">
        <v>3459</v>
      </c>
      <c r="C9276" s="7" t="s">
        <v>3459</v>
      </c>
      <c r="D9276" s="3" t="s">
        <v>9</v>
      </c>
      <c r="E9276" s="1" t="s">
        <v>3459</v>
      </c>
      <c r="F9276" s="3" t="s">
        <v>3459</v>
      </c>
      <c r="G9276" s="3" t="s">
        <v>10</v>
      </c>
      <c r="H9276" s="8" t="s">
        <v>11</v>
      </c>
      <c r="I9276" s="3" t="s">
        <v>3459</v>
      </c>
    </row>
    <row r="9277" spans="2:9" x14ac:dyDescent="0.2">
      <c r="B9277" s="6" t="s">
        <v>3459</v>
      </c>
      <c r="C9277" s="7" t="s">
        <v>3459</v>
      </c>
      <c r="D9277" s="3" t="s">
        <v>9</v>
      </c>
      <c r="E9277" s="1" t="s">
        <v>3459</v>
      </c>
      <c r="F9277" s="3" t="s">
        <v>3459</v>
      </c>
      <c r="G9277" s="3" t="s">
        <v>10</v>
      </c>
      <c r="H9277" s="8" t="s">
        <v>11</v>
      </c>
      <c r="I9277" s="3" t="s">
        <v>3459</v>
      </c>
    </row>
    <row r="9278" spans="2:9" x14ac:dyDescent="0.2">
      <c r="B9278" s="6" t="s">
        <v>3459</v>
      </c>
      <c r="C9278" s="7" t="s">
        <v>3459</v>
      </c>
      <c r="D9278" s="3" t="s">
        <v>9</v>
      </c>
      <c r="E9278" s="1" t="s">
        <v>3459</v>
      </c>
      <c r="F9278" s="3" t="s">
        <v>3459</v>
      </c>
      <c r="G9278" s="3" t="s">
        <v>10</v>
      </c>
      <c r="H9278" s="8" t="s">
        <v>11</v>
      </c>
      <c r="I9278" s="3" t="s">
        <v>3459</v>
      </c>
    </row>
    <row r="9279" spans="2:9" x14ac:dyDescent="0.2">
      <c r="B9279" s="6" t="s">
        <v>3459</v>
      </c>
      <c r="C9279" s="7" t="s">
        <v>3459</v>
      </c>
      <c r="D9279" s="3" t="s">
        <v>9</v>
      </c>
      <c r="E9279" s="1" t="s">
        <v>3459</v>
      </c>
      <c r="F9279" s="3" t="s">
        <v>3459</v>
      </c>
      <c r="G9279" s="3" t="s">
        <v>10</v>
      </c>
      <c r="H9279" s="8" t="s">
        <v>11</v>
      </c>
      <c r="I9279" s="3" t="s">
        <v>3459</v>
      </c>
    </row>
    <row r="9280" spans="2:9" x14ac:dyDescent="0.2">
      <c r="B9280" s="6" t="s">
        <v>3459</v>
      </c>
      <c r="C9280" s="7" t="s">
        <v>3459</v>
      </c>
      <c r="D9280" s="3" t="s">
        <v>9</v>
      </c>
      <c r="E9280" s="1" t="s">
        <v>3459</v>
      </c>
      <c r="F9280" s="3" t="s">
        <v>3459</v>
      </c>
      <c r="G9280" s="3" t="s">
        <v>10</v>
      </c>
      <c r="H9280" s="8" t="s">
        <v>11</v>
      </c>
      <c r="I9280" s="3" t="s">
        <v>3459</v>
      </c>
    </row>
    <row r="9281" spans="2:9" x14ac:dyDescent="0.2">
      <c r="B9281" s="6" t="s">
        <v>3459</v>
      </c>
      <c r="C9281" s="7" t="s">
        <v>3459</v>
      </c>
      <c r="D9281" s="3" t="s">
        <v>9</v>
      </c>
      <c r="E9281" s="1" t="s">
        <v>3459</v>
      </c>
      <c r="F9281" s="3" t="s">
        <v>3459</v>
      </c>
      <c r="G9281" s="3" t="s">
        <v>10</v>
      </c>
      <c r="H9281" s="8" t="s">
        <v>11</v>
      </c>
      <c r="I9281" s="3" t="s">
        <v>3459</v>
      </c>
    </row>
    <row r="9282" spans="2:9" x14ac:dyDescent="0.2">
      <c r="B9282" s="6" t="s">
        <v>3459</v>
      </c>
      <c r="C9282" s="7" t="s">
        <v>3459</v>
      </c>
      <c r="D9282" s="3" t="s">
        <v>9</v>
      </c>
      <c r="E9282" s="1" t="s">
        <v>3459</v>
      </c>
      <c r="F9282" s="3" t="s">
        <v>3459</v>
      </c>
      <c r="G9282" s="3" t="s">
        <v>10</v>
      </c>
      <c r="H9282" s="8" t="s">
        <v>11</v>
      </c>
      <c r="I9282" s="3" t="s">
        <v>3459</v>
      </c>
    </row>
    <row r="9283" spans="2:9" x14ac:dyDescent="0.2">
      <c r="B9283" s="6" t="s">
        <v>3459</v>
      </c>
      <c r="C9283" s="7" t="s">
        <v>3459</v>
      </c>
      <c r="D9283" s="3" t="s">
        <v>9</v>
      </c>
      <c r="E9283" s="1" t="s">
        <v>3459</v>
      </c>
      <c r="F9283" s="3" t="s">
        <v>3459</v>
      </c>
      <c r="G9283" s="3" t="s">
        <v>10</v>
      </c>
      <c r="H9283" s="8" t="s">
        <v>11</v>
      </c>
      <c r="I9283" s="3" t="s">
        <v>3459</v>
      </c>
    </row>
    <row r="9284" spans="2:9" x14ac:dyDescent="0.2">
      <c r="B9284" s="6" t="s">
        <v>3459</v>
      </c>
      <c r="C9284" s="7" t="s">
        <v>3459</v>
      </c>
      <c r="D9284" s="3" t="s">
        <v>9</v>
      </c>
      <c r="E9284" s="1" t="s">
        <v>3459</v>
      </c>
      <c r="F9284" s="3" t="s">
        <v>3459</v>
      </c>
      <c r="G9284" s="3" t="s">
        <v>10</v>
      </c>
      <c r="H9284" s="8" t="s">
        <v>11</v>
      </c>
      <c r="I9284" s="3" t="s">
        <v>3459</v>
      </c>
    </row>
    <row r="9285" spans="2:9" x14ac:dyDescent="0.2">
      <c r="B9285" s="6" t="s">
        <v>3459</v>
      </c>
      <c r="C9285" s="7" t="s">
        <v>3459</v>
      </c>
      <c r="D9285" s="3" t="s">
        <v>9</v>
      </c>
      <c r="E9285" s="1" t="s">
        <v>3459</v>
      </c>
      <c r="F9285" s="3" t="s">
        <v>3459</v>
      </c>
      <c r="G9285" s="3" t="s">
        <v>10</v>
      </c>
      <c r="H9285" s="8" t="s">
        <v>11</v>
      </c>
      <c r="I9285" s="3" t="s">
        <v>3459</v>
      </c>
    </row>
    <row r="9286" spans="2:9" x14ac:dyDescent="0.2">
      <c r="B9286" s="6" t="s">
        <v>3459</v>
      </c>
      <c r="C9286" s="7" t="s">
        <v>3459</v>
      </c>
      <c r="D9286" s="3" t="s">
        <v>9</v>
      </c>
      <c r="E9286" s="1" t="s">
        <v>3459</v>
      </c>
      <c r="F9286" s="3" t="s">
        <v>3459</v>
      </c>
      <c r="G9286" s="3" t="s">
        <v>10</v>
      </c>
      <c r="H9286" s="8" t="s">
        <v>11</v>
      </c>
      <c r="I9286" s="3" t="s">
        <v>3459</v>
      </c>
    </row>
    <row r="9287" spans="2:9" x14ac:dyDescent="0.2">
      <c r="B9287" s="6" t="s">
        <v>3459</v>
      </c>
      <c r="C9287" s="7" t="s">
        <v>3459</v>
      </c>
      <c r="D9287" s="3" t="s">
        <v>9</v>
      </c>
      <c r="E9287" s="1" t="s">
        <v>3459</v>
      </c>
      <c r="F9287" s="3" t="s">
        <v>3459</v>
      </c>
      <c r="G9287" s="3" t="s">
        <v>10</v>
      </c>
      <c r="H9287" s="8" t="s">
        <v>11</v>
      </c>
      <c r="I9287" s="3" t="s">
        <v>3459</v>
      </c>
    </row>
    <row r="9288" spans="2:9" x14ac:dyDescent="0.2">
      <c r="B9288" s="6" t="s">
        <v>3459</v>
      </c>
      <c r="C9288" s="7" t="s">
        <v>3459</v>
      </c>
      <c r="D9288" s="3" t="s">
        <v>9</v>
      </c>
      <c r="E9288" s="1" t="s">
        <v>3459</v>
      </c>
      <c r="F9288" s="3" t="s">
        <v>3459</v>
      </c>
      <c r="G9288" s="3" t="s">
        <v>10</v>
      </c>
      <c r="H9288" s="8" t="s">
        <v>11</v>
      </c>
      <c r="I9288" s="3" t="s">
        <v>3459</v>
      </c>
    </row>
    <row r="9289" spans="2:9" x14ac:dyDescent="0.2">
      <c r="B9289" s="6" t="s">
        <v>3459</v>
      </c>
      <c r="C9289" s="7" t="s">
        <v>3459</v>
      </c>
      <c r="D9289" s="3" t="s">
        <v>9</v>
      </c>
      <c r="E9289" s="1" t="s">
        <v>3459</v>
      </c>
      <c r="F9289" s="3" t="s">
        <v>3459</v>
      </c>
      <c r="G9289" s="3" t="s">
        <v>10</v>
      </c>
      <c r="H9289" s="8" t="s">
        <v>11</v>
      </c>
      <c r="I9289" s="3" t="s">
        <v>3459</v>
      </c>
    </row>
    <row r="9290" spans="2:9" x14ac:dyDescent="0.2">
      <c r="B9290" s="6" t="s">
        <v>3459</v>
      </c>
      <c r="C9290" s="7" t="s">
        <v>3459</v>
      </c>
      <c r="D9290" s="3" t="s">
        <v>9</v>
      </c>
      <c r="E9290" s="1" t="s">
        <v>3459</v>
      </c>
      <c r="F9290" s="3" t="s">
        <v>3459</v>
      </c>
      <c r="G9290" s="3" t="s">
        <v>10</v>
      </c>
      <c r="H9290" s="8" t="s">
        <v>11</v>
      </c>
      <c r="I9290" s="3" t="s">
        <v>3459</v>
      </c>
    </row>
    <row r="9291" spans="2:9" x14ac:dyDescent="0.2">
      <c r="B9291" s="6" t="s">
        <v>3459</v>
      </c>
      <c r="C9291" s="7" t="s">
        <v>3459</v>
      </c>
      <c r="D9291" s="3" t="s">
        <v>9</v>
      </c>
      <c r="E9291" s="1" t="s">
        <v>3459</v>
      </c>
      <c r="F9291" s="3" t="s">
        <v>3459</v>
      </c>
      <c r="G9291" s="3" t="s">
        <v>10</v>
      </c>
      <c r="H9291" s="8" t="s">
        <v>11</v>
      </c>
      <c r="I9291" s="3" t="s">
        <v>3459</v>
      </c>
    </row>
    <row r="9292" spans="2:9" x14ac:dyDescent="0.2">
      <c r="B9292" s="6" t="s">
        <v>3459</v>
      </c>
      <c r="C9292" s="7" t="s">
        <v>3459</v>
      </c>
      <c r="D9292" s="3" t="s">
        <v>9</v>
      </c>
      <c r="E9292" s="1" t="s">
        <v>3459</v>
      </c>
      <c r="F9292" s="3" t="s">
        <v>3459</v>
      </c>
      <c r="G9292" s="3" t="s">
        <v>10</v>
      </c>
      <c r="H9292" s="8" t="s">
        <v>11</v>
      </c>
      <c r="I9292" s="3" t="s">
        <v>3459</v>
      </c>
    </row>
    <row r="9293" spans="2:9" x14ac:dyDescent="0.2">
      <c r="B9293" s="6" t="s">
        <v>3459</v>
      </c>
      <c r="C9293" s="7" t="s">
        <v>3459</v>
      </c>
      <c r="D9293" s="3" t="s">
        <v>9</v>
      </c>
      <c r="E9293" s="1" t="s">
        <v>3459</v>
      </c>
      <c r="F9293" s="3" t="s">
        <v>3459</v>
      </c>
      <c r="G9293" s="3" t="s">
        <v>10</v>
      </c>
      <c r="H9293" s="8" t="s">
        <v>11</v>
      </c>
      <c r="I9293" s="3" t="s">
        <v>3459</v>
      </c>
    </row>
    <row r="9294" spans="2:9" x14ac:dyDescent="0.2">
      <c r="B9294" s="6" t="s">
        <v>3459</v>
      </c>
      <c r="C9294" s="7" t="s">
        <v>3459</v>
      </c>
      <c r="D9294" s="3" t="s">
        <v>9</v>
      </c>
      <c r="E9294" s="1" t="s">
        <v>3459</v>
      </c>
      <c r="F9294" s="3" t="s">
        <v>3459</v>
      </c>
      <c r="G9294" s="3" t="s">
        <v>10</v>
      </c>
      <c r="H9294" s="8" t="s">
        <v>11</v>
      </c>
      <c r="I9294" s="3" t="s">
        <v>3459</v>
      </c>
    </row>
    <row r="9295" spans="2:9" x14ac:dyDescent="0.2">
      <c r="B9295" s="6" t="s">
        <v>3459</v>
      </c>
      <c r="C9295" s="7" t="s">
        <v>3459</v>
      </c>
      <c r="D9295" s="3" t="s">
        <v>9</v>
      </c>
      <c r="E9295" s="1" t="s">
        <v>3459</v>
      </c>
      <c r="F9295" s="3" t="s">
        <v>3459</v>
      </c>
      <c r="G9295" s="3" t="s">
        <v>10</v>
      </c>
      <c r="H9295" s="8" t="s">
        <v>11</v>
      </c>
      <c r="I9295" s="3" t="s">
        <v>3459</v>
      </c>
    </row>
    <row r="9296" spans="2:9" x14ac:dyDescent="0.2">
      <c r="B9296" s="6" t="s">
        <v>3459</v>
      </c>
      <c r="C9296" s="7" t="s">
        <v>3459</v>
      </c>
      <c r="D9296" s="3" t="s">
        <v>9</v>
      </c>
      <c r="E9296" s="1" t="s">
        <v>3459</v>
      </c>
      <c r="F9296" s="3" t="s">
        <v>3459</v>
      </c>
      <c r="G9296" s="3" t="s">
        <v>10</v>
      </c>
      <c r="H9296" s="8" t="s">
        <v>11</v>
      </c>
      <c r="I9296" s="3" t="s">
        <v>3459</v>
      </c>
    </row>
    <row r="9297" spans="2:9" x14ac:dyDescent="0.2">
      <c r="B9297" s="6" t="s">
        <v>3459</v>
      </c>
      <c r="C9297" s="7" t="s">
        <v>3459</v>
      </c>
      <c r="D9297" s="3" t="s">
        <v>9</v>
      </c>
      <c r="E9297" s="1" t="s">
        <v>3459</v>
      </c>
      <c r="F9297" s="3" t="s">
        <v>3459</v>
      </c>
      <c r="G9297" s="3" t="s">
        <v>10</v>
      </c>
      <c r="H9297" s="8" t="s">
        <v>11</v>
      </c>
      <c r="I9297" s="3" t="s">
        <v>3459</v>
      </c>
    </row>
    <row r="9298" spans="2:9" x14ac:dyDescent="0.2">
      <c r="B9298" s="6" t="s">
        <v>3459</v>
      </c>
      <c r="C9298" s="7" t="s">
        <v>3459</v>
      </c>
      <c r="D9298" s="3" t="s">
        <v>9</v>
      </c>
      <c r="E9298" s="1" t="s">
        <v>3459</v>
      </c>
      <c r="F9298" s="3" t="s">
        <v>3459</v>
      </c>
      <c r="G9298" s="3" t="s">
        <v>10</v>
      </c>
      <c r="H9298" s="8" t="s">
        <v>11</v>
      </c>
      <c r="I9298" s="3" t="s">
        <v>3459</v>
      </c>
    </row>
    <row r="9299" spans="2:9" x14ac:dyDescent="0.2">
      <c r="B9299" s="6" t="s">
        <v>3459</v>
      </c>
      <c r="C9299" s="7" t="s">
        <v>3459</v>
      </c>
      <c r="D9299" s="3" t="s">
        <v>9</v>
      </c>
      <c r="E9299" s="1" t="s">
        <v>3459</v>
      </c>
      <c r="F9299" s="3" t="s">
        <v>3459</v>
      </c>
      <c r="G9299" s="3" t="s">
        <v>10</v>
      </c>
      <c r="H9299" s="8" t="s">
        <v>11</v>
      </c>
      <c r="I9299" s="3" t="s">
        <v>3459</v>
      </c>
    </row>
    <row r="9300" spans="2:9" x14ac:dyDescent="0.2">
      <c r="B9300" s="6" t="s">
        <v>3459</v>
      </c>
      <c r="C9300" s="7" t="s">
        <v>3459</v>
      </c>
      <c r="D9300" s="3" t="s">
        <v>9</v>
      </c>
      <c r="E9300" s="1" t="s">
        <v>3459</v>
      </c>
      <c r="F9300" s="3" t="s">
        <v>3459</v>
      </c>
      <c r="G9300" s="3" t="s">
        <v>10</v>
      </c>
      <c r="H9300" s="8" t="s">
        <v>11</v>
      </c>
      <c r="I9300" s="3" t="s">
        <v>3459</v>
      </c>
    </row>
    <row r="9301" spans="2:9" x14ac:dyDescent="0.2">
      <c r="B9301" s="6" t="s">
        <v>3459</v>
      </c>
      <c r="C9301" s="7" t="s">
        <v>3459</v>
      </c>
      <c r="D9301" s="3" t="s">
        <v>9</v>
      </c>
      <c r="E9301" s="1" t="s">
        <v>3459</v>
      </c>
      <c r="F9301" s="3" t="s">
        <v>3459</v>
      </c>
      <c r="G9301" s="3" t="s">
        <v>10</v>
      </c>
      <c r="H9301" s="8" t="s">
        <v>11</v>
      </c>
      <c r="I9301" s="3" t="s">
        <v>3459</v>
      </c>
    </row>
    <row r="9302" spans="2:9" x14ac:dyDescent="0.2">
      <c r="B9302" s="6" t="s">
        <v>3459</v>
      </c>
      <c r="C9302" s="7" t="s">
        <v>3459</v>
      </c>
      <c r="D9302" s="3" t="s">
        <v>9</v>
      </c>
      <c r="E9302" s="1" t="s">
        <v>3459</v>
      </c>
      <c r="F9302" s="3" t="s">
        <v>3459</v>
      </c>
      <c r="G9302" s="3" t="s">
        <v>10</v>
      </c>
      <c r="H9302" s="8" t="s">
        <v>11</v>
      </c>
      <c r="I9302" s="3" t="s">
        <v>3459</v>
      </c>
    </row>
    <row r="9303" spans="2:9" x14ac:dyDescent="0.2">
      <c r="B9303" s="6" t="s">
        <v>3459</v>
      </c>
      <c r="C9303" s="7" t="s">
        <v>3459</v>
      </c>
      <c r="D9303" s="3" t="s">
        <v>9</v>
      </c>
      <c r="E9303" s="1" t="s">
        <v>3459</v>
      </c>
      <c r="F9303" s="3" t="s">
        <v>3459</v>
      </c>
      <c r="G9303" s="3" t="s">
        <v>10</v>
      </c>
      <c r="H9303" s="8" t="s">
        <v>11</v>
      </c>
      <c r="I9303" s="3" t="s">
        <v>3459</v>
      </c>
    </row>
    <row r="9304" spans="2:9" x14ac:dyDescent="0.2">
      <c r="B9304" s="6" t="s">
        <v>3459</v>
      </c>
      <c r="C9304" s="7" t="s">
        <v>3459</v>
      </c>
      <c r="D9304" s="3" t="s">
        <v>9</v>
      </c>
      <c r="E9304" s="1" t="s">
        <v>3459</v>
      </c>
      <c r="F9304" s="3" t="s">
        <v>3459</v>
      </c>
      <c r="G9304" s="3" t="s">
        <v>10</v>
      </c>
      <c r="H9304" s="8" t="s">
        <v>11</v>
      </c>
      <c r="I9304" s="3" t="s">
        <v>3459</v>
      </c>
    </row>
    <row r="9305" spans="2:9" x14ac:dyDescent="0.2">
      <c r="B9305" s="6" t="s">
        <v>3459</v>
      </c>
      <c r="C9305" s="7" t="s">
        <v>3459</v>
      </c>
      <c r="D9305" s="3" t="s">
        <v>9</v>
      </c>
      <c r="E9305" s="1" t="s">
        <v>3459</v>
      </c>
      <c r="F9305" s="3" t="s">
        <v>3459</v>
      </c>
      <c r="G9305" s="3" t="s">
        <v>10</v>
      </c>
      <c r="H9305" s="8" t="s">
        <v>11</v>
      </c>
      <c r="I9305" s="3" t="s">
        <v>3459</v>
      </c>
    </row>
    <row r="9306" spans="2:9" x14ac:dyDescent="0.2">
      <c r="B9306" s="6" t="s">
        <v>3459</v>
      </c>
      <c r="C9306" s="7" t="s">
        <v>3459</v>
      </c>
      <c r="D9306" s="3" t="s">
        <v>9</v>
      </c>
      <c r="E9306" s="1" t="s">
        <v>3459</v>
      </c>
      <c r="F9306" s="3" t="s">
        <v>3459</v>
      </c>
      <c r="G9306" s="3" t="s">
        <v>10</v>
      </c>
      <c r="H9306" s="8" t="s">
        <v>11</v>
      </c>
      <c r="I9306" s="3" t="s">
        <v>3459</v>
      </c>
    </row>
    <row r="9307" spans="2:9" x14ac:dyDescent="0.2">
      <c r="B9307" s="6" t="s">
        <v>3459</v>
      </c>
      <c r="C9307" s="7" t="s">
        <v>3459</v>
      </c>
      <c r="D9307" s="3" t="s">
        <v>9</v>
      </c>
      <c r="E9307" s="1" t="s">
        <v>3459</v>
      </c>
      <c r="F9307" s="3" t="s">
        <v>3459</v>
      </c>
      <c r="G9307" s="3" t="s">
        <v>10</v>
      </c>
      <c r="H9307" s="8" t="s">
        <v>11</v>
      </c>
      <c r="I9307" s="3" t="s">
        <v>3459</v>
      </c>
    </row>
    <row r="9308" spans="2:9" x14ac:dyDescent="0.2">
      <c r="B9308" s="6" t="s">
        <v>3459</v>
      </c>
      <c r="C9308" s="7" t="s">
        <v>3459</v>
      </c>
      <c r="D9308" s="3" t="s">
        <v>9</v>
      </c>
      <c r="E9308" s="1" t="s">
        <v>3459</v>
      </c>
      <c r="F9308" s="3" t="s">
        <v>3459</v>
      </c>
      <c r="G9308" s="3" t="s">
        <v>10</v>
      </c>
      <c r="H9308" s="8" t="s">
        <v>11</v>
      </c>
      <c r="I9308" s="3" t="s">
        <v>3459</v>
      </c>
    </row>
    <row r="9309" spans="2:9" x14ac:dyDescent="0.2">
      <c r="B9309" s="6" t="s">
        <v>3459</v>
      </c>
      <c r="C9309" s="7" t="s">
        <v>3459</v>
      </c>
      <c r="D9309" s="3" t="s">
        <v>9</v>
      </c>
      <c r="E9309" s="1" t="s">
        <v>3459</v>
      </c>
      <c r="F9309" s="3" t="s">
        <v>3459</v>
      </c>
      <c r="G9309" s="3" t="s">
        <v>10</v>
      </c>
      <c r="H9309" s="8" t="s">
        <v>11</v>
      </c>
      <c r="I9309" s="3" t="s">
        <v>3459</v>
      </c>
    </row>
    <row r="9310" spans="2:9" x14ac:dyDescent="0.2">
      <c r="B9310" s="6" t="s">
        <v>3459</v>
      </c>
      <c r="C9310" s="7" t="s">
        <v>3459</v>
      </c>
      <c r="D9310" s="3" t="s">
        <v>9</v>
      </c>
      <c r="E9310" s="1" t="s">
        <v>3459</v>
      </c>
      <c r="F9310" s="3" t="s">
        <v>3459</v>
      </c>
      <c r="G9310" s="3" t="s">
        <v>10</v>
      </c>
      <c r="H9310" s="8" t="s">
        <v>11</v>
      </c>
      <c r="I9310" s="3" t="s">
        <v>3459</v>
      </c>
    </row>
    <row r="9311" spans="2:9" x14ac:dyDescent="0.2">
      <c r="B9311" s="6" t="s">
        <v>3459</v>
      </c>
      <c r="C9311" s="7" t="s">
        <v>3459</v>
      </c>
      <c r="D9311" s="3" t="s">
        <v>9</v>
      </c>
      <c r="E9311" s="1" t="s">
        <v>3459</v>
      </c>
      <c r="F9311" s="3" t="s">
        <v>3459</v>
      </c>
      <c r="G9311" s="3" t="s">
        <v>10</v>
      </c>
      <c r="H9311" s="8" t="s">
        <v>11</v>
      </c>
      <c r="I9311" s="3" t="s">
        <v>3459</v>
      </c>
    </row>
    <row r="9312" spans="2:9" x14ac:dyDescent="0.2">
      <c r="B9312" s="6" t="s">
        <v>3459</v>
      </c>
      <c r="C9312" s="7" t="s">
        <v>3459</v>
      </c>
      <c r="D9312" s="3" t="s">
        <v>9</v>
      </c>
      <c r="E9312" s="1" t="s">
        <v>3459</v>
      </c>
      <c r="F9312" s="3" t="s">
        <v>3459</v>
      </c>
      <c r="G9312" s="3" t="s">
        <v>10</v>
      </c>
      <c r="H9312" s="8" t="s">
        <v>11</v>
      </c>
      <c r="I9312" s="3" t="s">
        <v>3459</v>
      </c>
    </row>
    <row r="9313" spans="2:9" x14ac:dyDescent="0.2">
      <c r="B9313" s="6" t="s">
        <v>3459</v>
      </c>
      <c r="C9313" s="7" t="s">
        <v>3459</v>
      </c>
      <c r="D9313" s="3" t="s">
        <v>9</v>
      </c>
      <c r="E9313" s="1" t="s">
        <v>3459</v>
      </c>
      <c r="F9313" s="3" t="s">
        <v>3459</v>
      </c>
      <c r="G9313" s="3" t="s">
        <v>10</v>
      </c>
      <c r="H9313" s="8" t="s">
        <v>11</v>
      </c>
      <c r="I9313" s="3" t="s">
        <v>3459</v>
      </c>
    </row>
    <row r="9314" spans="2:9" x14ac:dyDescent="0.2">
      <c r="B9314" s="6" t="s">
        <v>3459</v>
      </c>
      <c r="C9314" s="7" t="s">
        <v>3459</v>
      </c>
      <c r="D9314" s="3" t="s">
        <v>9</v>
      </c>
      <c r="E9314" s="1" t="s">
        <v>3459</v>
      </c>
      <c r="F9314" s="3" t="s">
        <v>3459</v>
      </c>
      <c r="G9314" s="3" t="s">
        <v>10</v>
      </c>
      <c r="H9314" s="8" t="s">
        <v>11</v>
      </c>
      <c r="I9314" s="3" t="s">
        <v>3459</v>
      </c>
    </row>
    <row r="9315" spans="2:9" x14ac:dyDescent="0.2">
      <c r="B9315" s="6" t="s">
        <v>3459</v>
      </c>
      <c r="C9315" s="7" t="s">
        <v>3459</v>
      </c>
      <c r="D9315" s="3" t="s">
        <v>9</v>
      </c>
      <c r="E9315" s="1" t="s">
        <v>3459</v>
      </c>
      <c r="F9315" s="3" t="s">
        <v>3459</v>
      </c>
      <c r="G9315" s="3" t="s">
        <v>10</v>
      </c>
      <c r="H9315" s="8" t="s">
        <v>11</v>
      </c>
      <c r="I9315" s="3" t="s">
        <v>3459</v>
      </c>
    </row>
    <row r="9316" spans="2:9" x14ac:dyDescent="0.2">
      <c r="B9316" s="6" t="s">
        <v>3459</v>
      </c>
      <c r="C9316" s="7" t="s">
        <v>3459</v>
      </c>
      <c r="D9316" s="3" t="s">
        <v>9</v>
      </c>
      <c r="E9316" s="1" t="s">
        <v>3459</v>
      </c>
      <c r="F9316" s="3" t="s">
        <v>3459</v>
      </c>
      <c r="G9316" s="3" t="s">
        <v>10</v>
      </c>
      <c r="H9316" s="8" t="s">
        <v>11</v>
      </c>
      <c r="I9316" s="3" t="s">
        <v>3459</v>
      </c>
    </row>
    <row r="9317" spans="2:9" x14ac:dyDescent="0.2">
      <c r="B9317" s="6" t="s">
        <v>3459</v>
      </c>
      <c r="C9317" s="7" t="s">
        <v>3459</v>
      </c>
      <c r="D9317" s="3" t="s">
        <v>9</v>
      </c>
      <c r="E9317" s="1" t="s">
        <v>3459</v>
      </c>
      <c r="F9317" s="3" t="s">
        <v>3459</v>
      </c>
      <c r="G9317" s="3" t="s">
        <v>10</v>
      </c>
      <c r="H9317" s="8" t="s">
        <v>11</v>
      </c>
      <c r="I9317" s="3" t="s">
        <v>3459</v>
      </c>
    </row>
    <row r="9318" spans="2:9" x14ac:dyDescent="0.2">
      <c r="B9318" s="6" t="s">
        <v>3459</v>
      </c>
      <c r="C9318" s="7" t="s">
        <v>3459</v>
      </c>
      <c r="D9318" s="3" t="s">
        <v>9</v>
      </c>
      <c r="E9318" s="1" t="s">
        <v>3459</v>
      </c>
      <c r="F9318" s="3" t="s">
        <v>3459</v>
      </c>
      <c r="G9318" s="3" t="s">
        <v>10</v>
      </c>
      <c r="H9318" s="8" t="s">
        <v>11</v>
      </c>
      <c r="I9318" s="3" t="s">
        <v>3459</v>
      </c>
    </row>
    <row r="9319" spans="2:9" x14ac:dyDescent="0.2">
      <c r="B9319" s="6" t="s">
        <v>3459</v>
      </c>
      <c r="C9319" s="7" t="s">
        <v>3459</v>
      </c>
      <c r="D9319" s="3" t="s">
        <v>9</v>
      </c>
      <c r="E9319" s="1" t="s">
        <v>3459</v>
      </c>
      <c r="F9319" s="3" t="s">
        <v>3459</v>
      </c>
      <c r="G9319" s="3" t="s">
        <v>10</v>
      </c>
      <c r="H9319" s="8" t="s">
        <v>11</v>
      </c>
      <c r="I9319" s="3" t="s">
        <v>3459</v>
      </c>
    </row>
    <row r="9320" spans="2:9" x14ac:dyDescent="0.2">
      <c r="B9320" s="6" t="s">
        <v>3459</v>
      </c>
      <c r="C9320" s="7" t="s">
        <v>3459</v>
      </c>
      <c r="D9320" s="3" t="s">
        <v>9</v>
      </c>
      <c r="E9320" s="1" t="s">
        <v>3459</v>
      </c>
      <c r="F9320" s="3" t="s">
        <v>3459</v>
      </c>
      <c r="G9320" s="3" t="s">
        <v>10</v>
      </c>
      <c r="H9320" s="8" t="s">
        <v>11</v>
      </c>
      <c r="I9320" s="3" t="s">
        <v>3459</v>
      </c>
    </row>
    <row r="9321" spans="2:9" x14ac:dyDescent="0.2">
      <c r="B9321" s="6" t="s">
        <v>3459</v>
      </c>
      <c r="C9321" s="7" t="s">
        <v>3459</v>
      </c>
      <c r="D9321" s="3" t="s">
        <v>9</v>
      </c>
      <c r="E9321" s="1" t="s">
        <v>3459</v>
      </c>
      <c r="F9321" s="3" t="s">
        <v>3459</v>
      </c>
      <c r="G9321" s="3" t="s">
        <v>10</v>
      </c>
      <c r="H9321" s="8" t="s">
        <v>11</v>
      </c>
      <c r="I9321" s="3" t="s">
        <v>3459</v>
      </c>
    </row>
    <row r="9322" spans="2:9" x14ac:dyDescent="0.2">
      <c r="B9322" s="6" t="s">
        <v>3459</v>
      </c>
      <c r="C9322" s="7" t="s">
        <v>3459</v>
      </c>
      <c r="D9322" s="3" t="s">
        <v>9</v>
      </c>
      <c r="E9322" s="1" t="s">
        <v>3459</v>
      </c>
      <c r="F9322" s="3" t="s">
        <v>3459</v>
      </c>
      <c r="G9322" s="3" t="s">
        <v>10</v>
      </c>
      <c r="H9322" s="8" t="s">
        <v>11</v>
      </c>
      <c r="I9322" s="3" t="s">
        <v>3459</v>
      </c>
    </row>
    <row r="9323" spans="2:9" x14ac:dyDescent="0.2">
      <c r="B9323" s="6" t="s">
        <v>3459</v>
      </c>
      <c r="C9323" s="7" t="s">
        <v>3459</v>
      </c>
      <c r="D9323" s="3" t="s">
        <v>9</v>
      </c>
      <c r="E9323" s="1" t="s">
        <v>3459</v>
      </c>
      <c r="F9323" s="3" t="s">
        <v>3459</v>
      </c>
      <c r="G9323" s="3" t="s">
        <v>10</v>
      </c>
      <c r="H9323" s="8" t="s">
        <v>11</v>
      </c>
      <c r="I9323" s="3" t="s">
        <v>3459</v>
      </c>
    </row>
    <row r="9324" spans="2:9" x14ac:dyDescent="0.2">
      <c r="B9324" s="6" t="s">
        <v>3459</v>
      </c>
      <c r="C9324" s="7" t="s">
        <v>3459</v>
      </c>
      <c r="D9324" s="3" t="s">
        <v>9</v>
      </c>
      <c r="E9324" s="1" t="s">
        <v>3459</v>
      </c>
      <c r="F9324" s="3" t="s">
        <v>3459</v>
      </c>
      <c r="G9324" s="3" t="s">
        <v>10</v>
      </c>
      <c r="H9324" s="8" t="s">
        <v>11</v>
      </c>
      <c r="I9324" s="3" t="s">
        <v>3459</v>
      </c>
    </row>
    <row r="9325" spans="2:9" x14ac:dyDescent="0.2">
      <c r="B9325" s="6" t="s">
        <v>3459</v>
      </c>
      <c r="C9325" s="7" t="s">
        <v>3459</v>
      </c>
      <c r="D9325" s="3" t="s">
        <v>9</v>
      </c>
      <c r="E9325" s="1" t="s">
        <v>3459</v>
      </c>
      <c r="F9325" s="3" t="s">
        <v>3459</v>
      </c>
      <c r="G9325" s="3" t="s">
        <v>10</v>
      </c>
      <c r="H9325" s="8" t="s">
        <v>11</v>
      </c>
      <c r="I9325" s="3" t="s">
        <v>3459</v>
      </c>
    </row>
    <row r="9326" spans="2:9" x14ac:dyDescent="0.2">
      <c r="B9326" s="6" t="s">
        <v>3459</v>
      </c>
      <c r="C9326" s="7" t="s">
        <v>3459</v>
      </c>
      <c r="D9326" s="3" t="s">
        <v>9</v>
      </c>
      <c r="E9326" s="1" t="s">
        <v>3459</v>
      </c>
      <c r="F9326" s="3" t="s">
        <v>3459</v>
      </c>
      <c r="G9326" s="3" t="s">
        <v>10</v>
      </c>
      <c r="H9326" s="8" t="s">
        <v>11</v>
      </c>
      <c r="I9326" s="3" t="s">
        <v>3459</v>
      </c>
    </row>
    <row r="9327" spans="2:9" x14ac:dyDescent="0.2">
      <c r="B9327" s="6" t="s">
        <v>3459</v>
      </c>
      <c r="C9327" s="7" t="s">
        <v>3459</v>
      </c>
      <c r="D9327" s="3" t="s">
        <v>9</v>
      </c>
      <c r="E9327" s="1" t="s">
        <v>3459</v>
      </c>
      <c r="F9327" s="3" t="s">
        <v>3459</v>
      </c>
      <c r="G9327" s="3" t="s">
        <v>10</v>
      </c>
      <c r="H9327" s="8" t="s">
        <v>11</v>
      </c>
      <c r="I9327" s="3" t="s">
        <v>3459</v>
      </c>
    </row>
    <row r="9328" spans="2:9" x14ac:dyDescent="0.2">
      <c r="B9328" s="6" t="s">
        <v>3459</v>
      </c>
      <c r="C9328" s="7" t="s">
        <v>3459</v>
      </c>
      <c r="D9328" s="3" t="s">
        <v>9</v>
      </c>
      <c r="E9328" s="1" t="s">
        <v>3459</v>
      </c>
      <c r="F9328" s="3" t="s">
        <v>3459</v>
      </c>
      <c r="G9328" s="3" t="s">
        <v>10</v>
      </c>
      <c r="H9328" s="8" t="s">
        <v>11</v>
      </c>
      <c r="I9328" s="3" t="s">
        <v>3459</v>
      </c>
    </row>
    <row r="9329" spans="2:9" x14ac:dyDescent="0.2">
      <c r="B9329" s="6" t="s">
        <v>3459</v>
      </c>
      <c r="C9329" s="7" t="s">
        <v>3459</v>
      </c>
      <c r="D9329" s="3" t="s">
        <v>9</v>
      </c>
      <c r="E9329" s="1" t="s">
        <v>3459</v>
      </c>
      <c r="F9329" s="3" t="s">
        <v>3459</v>
      </c>
      <c r="G9329" s="3" t="s">
        <v>10</v>
      </c>
      <c r="H9329" s="8" t="s">
        <v>11</v>
      </c>
      <c r="I9329" s="3" t="s">
        <v>3459</v>
      </c>
    </row>
    <row r="9330" spans="2:9" x14ac:dyDescent="0.2">
      <c r="B9330" s="6" t="s">
        <v>3459</v>
      </c>
      <c r="C9330" s="7" t="s">
        <v>3459</v>
      </c>
      <c r="D9330" s="3" t="s">
        <v>9</v>
      </c>
      <c r="E9330" s="1" t="s">
        <v>3459</v>
      </c>
      <c r="F9330" s="3" t="s">
        <v>3459</v>
      </c>
      <c r="G9330" s="3" t="s">
        <v>10</v>
      </c>
      <c r="H9330" s="8" t="s">
        <v>11</v>
      </c>
      <c r="I9330" s="3" t="s">
        <v>3459</v>
      </c>
    </row>
    <row r="9331" spans="2:9" x14ac:dyDescent="0.2">
      <c r="B9331" s="6" t="s">
        <v>3459</v>
      </c>
      <c r="C9331" s="7" t="s">
        <v>3459</v>
      </c>
      <c r="D9331" s="3" t="s">
        <v>9</v>
      </c>
      <c r="E9331" s="1" t="s">
        <v>3459</v>
      </c>
      <c r="F9331" s="3" t="s">
        <v>3459</v>
      </c>
      <c r="G9331" s="3" t="s">
        <v>10</v>
      </c>
      <c r="H9331" s="8" t="s">
        <v>11</v>
      </c>
      <c r="I9331" s="3" t="s">
        <v>3459</v>
      </c>
    </row>
    <row r="9332" spans="2:9" x14ac:dyDescent="0.2">
      <c r="B9332" s="6" t="s">
        <v>3459</v>
      </c>
      <c r="C9332" s="7" t="s">
        <v>3459</v>
      </c>
      <c r="D9332" s="3" t="s">
        <v>9</v>
      </c>
      <c r="E9332" s="1" t="s">
        <v>3459</v>
      </c>
      <c r="F9332" s="3" t="s">
        <v>3459</v>
      </c>
      <c r="G9332" s="3" t="s">
        <v>10</v>
      </c>
      <c r="H9332" s="8" t="s">
        <v>11</v>
      </c>
      <c r="I9332" s="3" t="s">
        <v>3459</v>
      </c>
    </row>
    <row r="9333" spans="2:9" x14ac:dyDescent="0.2">
      <c r="B9333" s="6" t="s">
        <v>3459</v>
      </c>
      <c r="C9333" s="7" t="s">
        <v>3459</v>
      </c>
      <c r="D9333" s="3" t="s">
        <v>9</v>
      </c>
      <c r="E9333" s="1" t="s">
        <v>3459</v>
      </c>
      <c r="F9333" s="3" t="s">
        <v>3459</v>
      </c>
      <c r="G9333" s="3" t="s">
        <v>10</v>
      </c>
      <c r="H9333" s="8" t="s">
        <v>11</v>
      </c>
      <c r="I9333" s="3" t="s">
        <v>3459</v>
      </c>
    </row>
    <row r="9334" spans="2:9" x14ac:dyDescent="0.2">
      <c r="B9334" s="6" t="s">
        <v>3459</v>
      </c>
      <c r="C9334" s="7" t="s">
        <v>3459</v>
      </c>
      <c r="D9334" s="3" t="s">
        <v>9</v>
      </c>
      <c r="E9334" s="1" t="s">
        <v>3459</v>
      </c>
      <c r="F9334" s="3" t="s">
        <v>3459</v>
      </c>
      <c r="G9334" s="3" t="s">
        <v>10</v>
      </c>
      <c r="H9334" s="8" t="s">
        <v>11</v>
      </c>
      <c r="I9334" s="3" t="s">
        <v>3459</v>
      </c>
    </row>
    <row r="9335" spans="2:9" x14ac:dyDescent="0.2">
      <c r="B9335" s="6" t="s">
        <v>3459</v>
      </c>
      <c r="C9335" s="7" t="s">
        <v>3459</v>
      </c>
      <c r="D9335" s="3" t="s">
        <v>9</v>
      </c>
      <c r="E9335" s="1" t="s">
        <v>3459</v>
      </c>
      <c r="F9335" s="3" t="s">
        <v>3459</v>
      </c>
      <c r="G9335" s="3" t="s">
        <v>10</v>
      </c>
      <c r="H9335" s="8" t="s">
        <v>11</v>
      </c>
      <c r="I9335" s="3" t="s">
        <v>3459</v>
      </c>
    </row>
    <row r="9336" spans="2:9" x14ac:dyDescent="0.2">
      <c r="B9336" s="6" t="s">
        <v>3459</v>
      </c>
      <c r="C9336" s="7" t="s">
        <v>3459</v>
      </c>
      <c r="D9336" s="3" t="s">
        <v>9</v>
      </c>
      <c r="E9336" s="1" t="s">
        <v>3459</v>
      </c>
      <c r="F9336" s="3" t="s">
        <v>3459</v>
      </c>
      <c r="G9336" s="3" t="s">
        <v>10</v>
      </c>
      <c r="H9336" s="8" t="s">
        <v>11</v>
      </c>
      <c r="I9336" s="3" t="s">
        <v>3459</v>
      </c>
    </row>
    <row r="9337" spans="2:9" x14ac:dyDescent="0.2">
      <c r="B9337" s="6" t="s">
        <v>3459</v>
      </c>
      <c r="C9337" s="7" t="s">
        <v>3459</v>
      </c>
      <c r="D9337" s="3" t="s">
        <v>9</v>
      </c>
      <c r="E9337" s="1" t="s">
        <v>3459</v>
      </c>
      <c r="F9337" s="3" t="s">
        <v>3459</v>
      </c>
      <c r="G9337" s="3" t="s">
        <v>10</v>
      </c>
      <c r="H9337" s="8" t="s">
        <v>11</v>
      </c>
      <c r="I9337" s="3" t="s">
        <v>3459</v>
      </c>
    </row>
    <row r="9338" spans="2:9" x14ac:dyDescent="0.2">
      <c r="B9338" s="6" t="s">
        <v>3459</v>
      </c>
      <c r="C9338" s="7" t="s">
        <v>3459</v>
      </c>
      <c r="D9338" s="3" t="s">
        <v>9</v>
      </c>
      <c r="E9338" s="1" t="s">
        <v>3459</v>
      </c>
      <c r="F9338" s="3" t="s">
        <v>3459</v>
      </c>
      <c r="G9338" s="3" t="s">
        <v>10</v>
      </c>
      <c r="H9338" s="8" t="s">
        <v>11</v>
      </c>
      <c r="I9338" s="3" t="s">
        <v>3459</v>
      </c>
    </row>
    <row r="9339" spans="2:9" x14ac:dyDescent="0.2">
      <c r="B9339" s="6" t="s">
        <v>3459</v>
      </c>
      <c r="C9339" s="7" t="s">
        <v>3459</v>
      </c>
      <c r="D9339" s="3" t="s">
        <v>9</v>
      </c>
      <c r="E9339" s="1" t="s">
        <v>3459</v>
      </c>
      <c r="F9339" s="3" t="s">
        <v>3459</v>
      </c>
      <c r="G9339" s="3" t="s">
        <v>10</v>
      </c>
      <c r="H9339" s="8" t="s">
        <v>11</v>
      </c>
      <c r="I9339" s="3" t="s">
        <v>3459</v>
      </c>
    </row>
    <row r="9340" spans="2:9" x14ac:dyDescent="0.2">
      <c r="B9340" s="6" t="s">
        <v>3459</v>
      </c>
      <c r="C9340" s="7" t="s">
        <v>3459</v>
      </c>
      <c r="D9340" s="3" t="s">
        <v>9</v>
      </c>
      <c r="E9340" s="1" t="s">
        <v>3459</v>
      </c>
      <c r="F9340" s="3" t="s">
        <v>3459</v>
      </c>
      <c r="G9340" s="3" t="s">
        <v>10</v>
      </c>
      <c r="H9340" s="8" t="s">
        <v>11</v>
      </c>
      <c r="I9340" s="3" t="s">
        <v>3459</v>
      </c>
    </row>
    <row r="9341" spans="2:9" x14ac:dyDescent="0.2">
      <c r="B9341" s="6" t="s">
        <v>3459</v>
      </c>
      <c r="C9341" s="7" t="s">
        <v>3459</v>
      </c>
      <c r="D9341" s="3" t="s">
        <v>9</v>
      </c>
      <c r="E9341" s="1" t="s">
        <v>3459</v>
      </c>
      <c r="F9341" s="3" t="s">
        <v>3459</v>
      </c>
      <c r="G9341" s="3" t="s">
        <v>10</v>
      </c>
      <c r="H9341" s="8" t="s">
        <v>11</v>
      </c>
      <c r="I9341" s="3" t="s">
        <v>3459</v>
      </c>
    </row>
    <row r="9342" spans="2:9" x14ac:dyDescent="0.2">
      <c r="B9342" s="6" t="s">
        <v>3459</v>
      </c>
      <c r="C9342" s="7" t="s">
        <v>3459</v>
      </c>
      <c r="D9342" s="3" t="s">
        <v>9</v>
      </c>
      <c r="E9342" s="1" t="s">
        <v>3459</v>
      </c>
      <c r="F9342" s="3" t="s">
        <v>3459</v>
      </c>
      <c r="G9342" s="3" t="s">
        <v>10</v>
      </c>
      <c r="H9342" s="8" t="s">
        <v>11</v>
      </c>
      <c r="I9342" s="3" t="s">
        <v>3459</v>
      </c>
    </row>
    <row r="9343" spans="2:9" x14ac:dyDescent="0.2">
      <c r="B9343" s="6" t="s">
        <v>3459</v>
      </c>
      <c r="C9343" s="7" t="s">
        <v>3459</v>
      </c>
      <c r="D9343" s="3" t="s">
        <v>9</v>
      </c>
      <c r="E9343" s="1" t="s">
        <v>3459</v>
      </c>
      <c r="F9343" s="3" t="s">
        <v>3459</v>
      </c>
      <c r="G9343" s="3" t="s">
        <v>10</v>
      </c>
      <c r="H9343" s="8" t="s">
        <v>11</v>
      </c>
      <c r="I9343" s="3" t="s">
        <v>3459</v>
      </c>
    </row>
    <row r="9344" spans="2:9" x14ac:dyDescent="0.2">
      <c r="B9344" s="6" t="s">
        <v>3459</v>
      </c>
      <c r="C9344" s="7" t="s">
        <v>3459</v>
      </c>
      <c r="D9344" s="3" t="s">
        <v>9</v>
      </c>
      <c r="E9344" s="1" t="s">
        <v>3459</v>
      </c>
      <c r="F9344" s="3" t="s">
        <v>3459</v>
      </c>
      <c r="G9344" s="3" t="s">
        <v>10</v>
      </c>
      <c r="H9344" s="8" t="s">
        <v>11</v>
      </c>
      <c r="I9344" s="3" t="s">
        <v>3459</v>
      </c>
    </row>
    <row r="9345" spans="2:9" x14ac:dyDescent="0.2">
      <c r="B9345" s="6" t="s">
        <v>3459</v>
      </c>
      <c r="C9345" s="7" t="s">
        <v>3459</v>
      </c>
      <c r="D9345" s="3" t="s">
        <v>9</v>
      </c>
      <c r="E9345" s="1" t="s">
        <v>3459</v>
      </c>
      <c r="F9345" s="3" t="s">
        <v>3459</v>
      </c>
      <c r="G9345" s="3" t="s">
        <v>10</v>
      </c>
      <c r="H9345" s="8" t="s">
        <v>11</v>
      </c>
      <c r="I9345" s="3" t="s">
        <v>3459</v>
      </c>
    </row>
    <row r="9346" spans="2:9" x14ac:dyDescent="0.2">
      <c r="B9346" s="6" t="s">
        <v>3459</v>
      </c>
      <c r="C9346" s="7" t="s">
        <v>3459</v>
      </c>
      <c r="D9346" s="3" t="s">
        <v>9</v>
      </c>
      <c r="E9346" s="1" t="s">
        <v>3459</v>
      </c>
      <c r="F9346" s="3" t="s">
        <v>3459</v>
      </c>
      <c r="G9346" s="3" t="s">
        <v>10</v>
      </c>
      <c r="H9346" s="8" t="s">
        <v>11</v>
      </c>
      <c r="I9346" s="3" t="s">
        <v>3459</v>
      </c>
    </row>
    <row r="9347" spans="2:9" x14ac:dyDescent="0.2">
      <c r="B9347" s="6" t="s">
        <v>3459</v>
      </c>
      <c r="C9347" s="7" t="s">
        <v>3459</v>
      </c>
      <c r="D9347" s="3" t="s">
        <v>9</v>
      </c>
      <c r="E9347" s="1" t="s">
        <v>3459</v>
      </c>
      <c r="F9347" s="3" t="s">
        <v>3459</v>
      </c>
      <c r="G9347" s="3" t="s">
        <v>10</v>
      </c>
      <c r="H9347" s="8" t="s">
        <v>11</v>
      </c>
      <c r="I9347" s="3" t="s">
        <v>3459</v>
      </c>
    </row>
    <row r="9348" spans="2:9" x14ac:dyDescent="0.2">
      <c r="B9348" s="6" t="s">
        <v>3459</v>
      </c>
      <c r="C9348" s="7" t="s">
        <v>3459</v>
      </c>
      <c r="D9348" s="3" t="s">
        <v>9</v>
      </c>
      <c r="E9348" s="1" t="s">
        <v>3459</v>
      </c>
      <c r="F9348" s="3" t="s">
        <v>3459</v>
      </c>
      <c r="G9348" s="3" t="s">
        <v>10</v>
      </c>
      <c r="H9348" s="8" t="s">
        <v>11</v>
      </c>
      <c r="I9348" s="3" t="s">
        <v>3459</v>
      </c>
    </row>
    <row r="9349" spans="2:9" x14ac:dyDescent="0.2">
      <c r="B9349" s="6" t="s">
        <v>3459</v>
      </c>
      <c r="C9349" s="7" t="s">
        <v>3459</v>
      </c>
      <c r="D9349" s="3" t="s">
        <v>9</v>
      </c>
      <c r="E9349" s="1" t="s">
        <v>3459</v>
      </c>
      <c r="F9349" s="3" t="s">
        <v>3459</v>
      </c>
      <c r="G9349" s="3" t="s">
        <v>10</v>
      </c>
      <c r="H9349" s="8" t="s">
        <v>11</v>
      </c>
      <c r="I9349" s="3" t="s">
        <v>3459</v>
      </c>
    </row>
    <row r="9350" spans="2:9" x14ac:dyDescent="0.2">
      <c r="B9350" s="6" t="s">
        <v>3459</v>
      </c>
      <c r="C9350" s="7" t="s">
        <v>3459</v>
      </c>
      <c r="D9350" s="3" t="s">
        <v>9</v>
      </c>
      <c r="E9350" s="1" t="s">
        <v>3459</v>
      </c>
      <c r="F9350" s="3" t="s">
        <v>3459</v>
      </c>
      <c r="G9350" s="3" t="s">
        <v>10</v>
      </c>
      <c r="H9350" s="8" t="s">
        <v>11</v>
      </c>
      <c r="I9350" s="3" t="s">
        <v>3459</v>
      </c>
    </row>
    <row r="9351" spans="2:9" x14ac:dyDescent="0.2">
      <c r="B9351" s="6" t="s">
        <v>3459</v>
      </c>
      <c r="C9351" s="7" t="s">
        <v>3459</v>
      </c>
      <c r="D9351" s="3" t="s">
        <v>9</v>
      </c>
      <c r="E9351" s="1" t="s">
        <v>3459</v>
      </c>
      <c r="F9351" s="3" t="s">
        <v>3459</v>
      </c>
      <c r="G9351" s="3" t="s">
        <v>10</v>
      </c>
      <c r="H9351" s="8" t="s">
        <v>11</v>
      </c>
      <c r="I9351" s="3" t="s">
        <v>3459</v>
      </c>
    </row>
    <row r="9352" spans="2:9" x14ac:dyDescent="0.2">
      <c r="B9352" s="6" t="s">
        <v>3459</v>
      </c>
      <c r="C9352" s="7" t="s">
        <v>3459</v>
      </c>
      <c r="D9352" s="3" t="s">
        <v>9</v>
      </c>
      <c r="E9352" s="1" t="s">
        <v>3459</v>
      </c>
      <c r="F9352" s="3" t="s">
        <v>3459</v>
      </c>
      <c r="G9352" s="3" t="s">
        <v>10</v>
      </c>
      <c r="H9352" s="8" t="s">
        <v>11</v>
      </c>
      <c r="I9352" s="3" t="s">
        <v>3459</v>
      </c>
    </row>
    <row r="9353" spans="2:9" x14ac:dyDescent="0.2">
      <c r="B9353" s="6" t="s">
        <v>3459</v>
      </c>
      <c r="C9353" s="7" t="s">
        <v>3459</v>
      </c>
      <c r="D9353" s="3" t="s">
        <v>9</v>
      </c>
      <c r="E9353" s="1" t="s">
        <v>3459</v>
      </c>
      <c r="F9353" s="3" t="s">
        <v>3459</v>
      </c>
      <c r="G9353" s="3" t="s">
        <v>10</v>
      </c>
      <c r="H9353" s="8" t="s">
        <v>11</v>
      </c>
      <c r="I9353" s="3" t="s">
        <v>3459</v>
      </c>
    </row>
    <row r="9354" spans="2:9" x14ac:dyDescent="0.2">
      <c r="B9354" s="6" t="s">
        <v>3459</v>
      </c>
      <c r="C9354" s="7" t="s">
        <v>3459</v>
      </c>
      <c r="D9354" s="3" t="s">
        <v>9</v>
      </c>
      <c r="E9354" s="1" t="s">
        <v>3459</v>
      </c>
      <c r="F9354" s="3" t="s">
        <v>3459</v>
      </c>
      <c r="G9354" s="3" t="s">
        <v>10</v>
      </c>
      <c r="H9354" s="8" t="s">
        <v>11</v>
      </c>
      <c r="I9354" s="3" t="s">
        <v>3459</v>
      </c>
    </row>
    <row r="9355" spans="2:9" x14ac:dyDescent="0.2">
      <c r="B9355" s="6" t="s">
        <v>3459</v>
      </c>
      <c r="C9355" s="7" t="s">
        <v>3459</v>
      </c>
      <c r="D9355" s="3" t="s">
        <v>9</v>
      </c>
      <c r="E9355" s="1" t="s">
        <v>3459</v>
      </c>
      <c r="F9355" s="3" t="s">
        <v>3459</v>
      </c>
      <c r="G9355" s="3" t="s">
        <v>10</v>
      </c>
      <c r="H9355" s="8" t="s">
        <v>11</v>
      </c>
      <c r="I9355" s="3" t="s">
        <v>3459</v>
      </c>
    </row>
    <row r="9356" spans="2:9" x14ac:dyDescent="0.2">
      <c r="B9356" s="6" t="s">
        <v>3459</v>
      </c>
      <c r="C9356" s="7" t="s">
        <v>3459</v>
      </c>
      <c r="D9356" s="3" t="s">
        <v>9</v>
      </c>
      <c r="E9356" s="1" t="s">
        <v>3459</v>
      </c>
      <c r="F9356" s="3" t="s">
        <v>3459</v>
      </c>
      <c r="G9356" s="3" t="s">
        <v>10</v>
      </c>
      <c r="H9356" s="8" t="s">
        <v>11</v>
      </c>
      <c r="I9356" s="3" t="s">
        <v>3459</v>
      </c>
    </row>
    <row r="9357" spans="2:9" x14ac:dyDescent="0.2">
      <c r="B9357" s="6" t="s">
        <v>3459</v>
      </c>
      <c r="C9357" s="7" t="s">
        <v>3459</v>
      </c>
      <c r="D9357" s="3" t="s">
        <v>9</v>
      </c>
      <c r="E9357" s="1" t="s">
        <v>3459</v>
      </c>
      <c r="F9357" s="3" t="s">
        <v>3459</v>
      </c>
      <c r="G9357" s="3" t="s">
        <v>10</v>
      </c>
      <c r="H9357" s="8" t="s">
        <v>11</v>
      </c>
      <c r="I9357" s="3" t="s">
        <v>3459</v>
      </c>
    </row>
    <row r="9358" spans="2:9" x14ac:dyDescent="0.2">
      <c r="B9358" s="6" t="s">
        <v>3459</v>
      </c>
      <c r="C9358" s="7" t="s">
        <v>3459</v>
      </c>
      <c r="D9358" s="3" t="s">
        <v>9</v>
      </c>
      <c r="E9358" s="1" t="s">
        <v>3459</v>
      </c>
      <c r="F9358" s="3" t="s">
        <v>3459</v>
      </c>
      <c r="G9358" s="3" t="s">
        <v>10</v>
      </c>
      <c r="H9358" s="8" t="s">
        <v>11</v>
      </c>
      <c r="I9358" s="3" t="s">
        <v>3459</v>
      </c>
    </row>
    <row r="9359" spans="2:9" x14ac:dyDescent="0.2">
      <c r="B9359" s="6" t="s">
        <v>3459</v>
      </c>
      <c r="C9359" s="7" t="s">
        <v>3459</v>
      </c>
      <c r="D9359" s="3" t="s">
        <v>9</v>
      </c>
      <c r="E9359" s="1" t="s">
        <v>3459</v>
      </c>
      <c r="F9359" s="3" t="s">
        <v>3459</v>
      </c>
      <c r="G9359" s="3" t="s">
        <v>10</v>
      </c>
      <c r="H9359" s="8" t="s">
        <v>11</v>
      </c>
      <c r="I9359" s="3" t="s">
        <v>3459</v>
      </c>
    </row>
    <row r="9360" spans="2:9" x14ac:dyDescent="0.2">
      <c r="B9360" s="6" t="s">
        <v>3459</v>
      </c>
      <c r="C9360" s="7" t="s">
        <v>3459</v>
      </c>
      <c r="D9360" s="3" t="s">
        <v>9</v>
      </c>
      <c r="E9360" s="1" t="s">
        <v>3459</v>
      </c>
      <c r="F9360" s="3" t="s">
        <v>3459</v>
      </c>
      <c r="G9360" s="3" t="s">
        <v>10</v>
      </c>
      <c r="H9360" s="8" t="s">
        <v>11</v>
      </c>
      <c r="I9360" s="3" t="s">
        <v>3459</v>
      </c>
    </row>
    <row r="9361" spans="2:9" x14ac:dyDescent="0.2">
      <c r="B9361" s="6" t="s">
        <v>3459</v>
      </c>
      <c r="C9361" s="7" t="s">
        <v>3459</v>
      </c>
      <c r="D9361" s="3" t="s">
        <v>9</v>
      </c>
      <c r="E9361" s="1" t="s">
        <v>3459</v>
      </c>
      <c r="F9361" s="3" t="s">
        <v>3459</v>
      </c>
      <c r="G9361" s="3" t="s">
        <v>10</v>
      </c>
      <c r="H9361" s="8" t="s">
        <v>11</v>
      </c>
      <c r="I9361" s="3" t="s">
        <v>3459</v>
      </c>
    </row>
    <row r="9362" spans="2:9" x14ac:dyDescent="0.2">
      <c r="B9362" s="6" t="s">
        <v>3459</v>
      </c>
      <c r="C9362" s="7" t="s">
        <v>3459</v>
      </c>
      <c r="D9362" s="3" t="s">
        <v>9</v>
      </c>
      <c r="E9362" s="1" t="s">
        <v>3459</v>
      </c>
      <c r="F9362" s="3" t="s">
        <v>3459</v>
      </c>
      <c r="G9362" s="3" t="s">
        <v>10</v>
      </c>
      <c r="H9362" s="8" t="s">
        <v>11</v>
      </c>
      <c r="I9362" s="3" t="s">
        <v>3459</v>
      </c>
    </row>
    <row r="9363" spans="2:9" x14ac:dyDescent="0.2">
      <c r="B9363" s="6" t="s">
        <v>3459</v>
      </c>
      <c r="C9363" s="7" t="s">
        <v>3459</v>
      </c>
      <c r="D9363" s="3" t="s">
        <v>9</v>
      </c>
      <c r="E9363" s="1" t="s">
        <v>3459</v>
      </c>
      <c r="F9363" s="3" t="s">
        <v>3459</v>
      </c>
      <c r="G9363" s="3" t="s">
        <v>10</v>
      </c>
      <c r="H9363" s="8" t="s">
        <v>11</v>
      </c>
      <c r="I9363" s="3" t="s">
        <v>3459</v>
      </c>
    </row>
    <row r="9364" spans="2:9" x14ac:dyDescent="0.2">
      <c r="B9364" s="6" t="s">
        <v>3459</v>
      </c>
      <c r="C9364" s="7" t="s">
        <v>3459</v>
      </c>
      <c r="D9364" s="3" t="s">
        <v>9</v>
      </c>
      <c r="E9364" s="1" t="s">
        <v>3459</v>
      </c>
      <c r="F9364" s="3" t="s">
        <v>3459</v>
      </c>
      <c r="G9364" s="3" t="s">
        <v>10</v>
      </c>
      <c r="H9364" s="8" t="s">
        <v>11</v>
      </c>
      <c r="I9364" s="3" t="s">
        <v>3459</v>
      </c>
    </row>
    <row r="9365" spans="2:9" x14ac:dyDescent="0.2">
      <c r="B9365" s="6" t="s">
        <v>3459</v>
      </c>
      <c r="C9365" s="7" t="s">
        <v>3459</v>
      </c>
      <c r="D9365" s="3" t="s">
        <v>9</v>
      </c>
      <c r="E9365" s="1" t="s">
        <v>3459</v>
      </c>
      <c r="F9365" s="3" t="s">
        <v>3459</v>
      </c>
      <c r="G9365" s="3" t="s">
        <v>10</v>
      </c>
      <c r="H9365" s="8" t="s">
        <v>11</v>
      </c>
      <c r="I9365" s="3" t="s">
        <v>3459</v>
      </c>
    </row>
    <row r="9366" spans="2:9" x14ac:dyDescent="0.2">
      <c r="B9366" s="6" t="s">
        <v>3459</v>
      </c>
      <c r="C9366" s="7" t="s">
        <v>3459</v>
      </c>
      <c r="D9366" s="3" t="s">
        <v>9</v>
      </c>
      <c r="E9366" s="1" t="s">
        <v>3459</v>
      </c>
      <c r="F9366" s="3" t="s">
        <v>3459</v>
      </c>
      <c r="G9366" s="3" t="s">
        <v>10</v>
      </c>
      <c r="H9366" s="8" t="s">
        <v>11</v>
      </c>
      <c r="I9366" s="3" t="s">
        <v>3459</v>
      </c>
    </row>
    <row r="9367" spans="2:9" x14ac:dyDescent="0.2">
      <c r="B9367" s="6" t="s">
        <v>3459</v>
      </c>
      <c r="C9367" s="7" t="s">
        <v>3459</v>
      </c>
      <c r="D9367" s="3" t="s">
        <v>9</v>
      </c>
      <c r="E9367" s="1" t="s">
        <v>3459</v>
      </c>
      <c r="F9367" s="3" t="s">
        <v>3459</v>
      </c>
      <c r="G9367" s="3" t="s">
        <v>10</v>
      </c>
      <c r="H9367" s="8" t="s">
        <v>11</v>
      </c>
      <c r="I9367" s="3" t="s">
        <v>3459</v>
      </c>
    </row>
    <row r="9368" spans="2:9" x14ac:dyDescent="0.2">
      <c r="B9368" s="6" t="s">
        <v>3459</v>
      </c>
      <c r="C9368" s="7" t="s">
        <v>3459</v>
      </c>
      <c r="D9368" s="3" t="s">
        <v>9</v>
      </c>
      <c r="E9368" s="1" t="s">
        <v>3459</v>
      </c>
      <c r="F9368" s="3" t="s">
        <v>3459</v>
      </c>
      <c r="G9368" s="3" t="s">
        <v>10</v>
      </c>
      <c r="H9368" s="8" t="s">
        <v>11</v>
      </c>
      <c r="I9368" s="3" t="s">
        <v>3459</v>
      </c>
    </row>
    <row r="9369" spans="2:9" x14ac:dyDescent="0.2">
      <c r="B9369" s="6" t="s">
        <v>3459</v>
      </c>
      <c r="C9369" s="7" t="s">
        <v>3459</v>
      </c>
      <c r="D9369" s="3" t="s">
        <v>9</v>
      </c>
      <c r="E9369" s="1" t="s">
        <v>3459</v>
      </c>
      <c r="F9369" s="3" t="s">
        <v>3459</v>
      </c>
      <c r="G9369" s="3" t="s">
        <v>10</v>
      </c>
      <c r="H9369" s="8" t="s">
        <v>11</v>
      </c>
      <c r="I9369" s="3" t="s">
        <v>3459</v>
      </c>
    </row>
    <row r="9370" spans="2:9" x14ac:dyDescent="0.2">
      <c r="B9370" s="6" t="s">
        <v>3459</v>
      </c>
      <c r="C9370" s="7" t="s">
        <v>3459</v>
      </c>
      <c r="D9370" s="3" t="s">
        <v>9</v>
      </c>
      <c r="E9370" s="1" t="s">
        <v>3459</v>
      </c>
      <c r="F9370" s="3" t="s">
        <v>3459</v>
      </c>
      <c r="G9370" s="3" t="s">
        <v>10</v>
      </c>
      <c r="H9370" s="8" t="s">
        <v>11</v>
      </c>
      <c r="I9370" s="3" t="s">
        <v>3459</v>
      </c>
    </row>
    <row r="9371" spans="2:9" x14ac:dyDescent="0.2">
      <c r="B9371" s="6" t="s">
        <v>3459</v>
      </c>
      <c r="C9371" s="7" t="s">
        <v>3459</v>
      </c>
      <c r="D9371" s="3" t="s">
        <v>9</v>
      </c>
      <c r="E9371" s="1" t="s">
        <v>3459</v>
      </c>
      <c r="F9371" s="3" t="s">
        <v>3459</v>
      </c>
      <c r="G9371" s="3" t="s">
        <v>10</v>
      </c>
      <c r="H9371" s="8" t="s">
        <v>11</v>
      </c>
      <c r="I9371" s="3" t="s">
        <v>3459</v>
      </c>
    </row>
    <row r="9372" spans="2:9" x14ac:dyDescent="0.2">
      <c r="B9372" s="6" t="s">
        <v>3459</v>
      </c>
      <c r="C9372" s="7" t="s">
        <v>3459</v>
      </c>
      <c r="D9372" s="3" t="s">
        <v>9</v>
      </c>
      <c r="E9372" s="1" t="s">
        <v>3459</v>
      </c>
      <c r="F9372" s="3" t="s">
        <v>3459</v>
      </c>
      <c r="G9372" s="3" t="s">
        <v>10</v>
      </c>
      <c r="H9372" s="8" t="s">
        <v>11</v>
      </c>
      <c r="I9372" s="3" t="s">
        <v>3459</v>
      </c>
    </row>
    <row r="9373" spans="2:9" x14ac:dyDescent="0.2">
      <c r="B9373" s="6" t="s">
        <v>3459</v>
      </c>
      <c r="C9373" s="7" t="s">
        <v>3459</v>
      </c>
      <c r="D9373" s="3" t="s">
        <v>9</v>
      </c>
      <c r="E9373" s="1" t="s">
        <v>3459</v>
      </c>
      <c r="F9373" s="3" t="s">
        <v>3459</v>
      </c>
      <c r="G9373" s="3" t="s">
        <v>10</v>
      </c>
      <c r="H9373" s="8" t="s">
        <v>11</v>
      </c>
      <c r="I9373" s="3" t="s">
        <v>3459</v>
      </c>
    </row>
    <row r="9374" spans="2:9" x14ac:dyDescent="0.2">
      <c r="B9374" s="6" t="s">
        <v>3459</v>
      </c>
      <c r="C9374" s="7" t="s">
        <v>3459</v>
      </c>
      <c r="D9374" s="3" t="s">
        <v>9</v>
      </c>
      <c r="E9374" s="1" t="s">
        <v>3459</v>
      </c>
      <c r="F9374" s="3" t="s">
        <v>3459</v>
      </c>
      <c r="G9374" s="3" t="s">
        <v>10</v>
      </c>
      <c r="H9374" s="8" t="s">
        <v>11</v>
      </c>
      <c r="I9374" s="3" t="s">
        <v>3459</v>
      </c>
    </row>
    <row r="9375" spans="2:9" x14ac:dyDescent="0.2">
      <c r="B9375" s="6" t="s">
        <v>3459</v>
      </c>
      <c r="C9375" s="7" t="s">
        <v>3459</v>
      </c>
      <c r="D9375" s="3" t="s">
        <v>9</v>
      </c>
      <c r="E9375" s="1" t="s">
        <v>3459</v>
      </c>
      <c r="F9375" s="3" t="s">
        <v>3459</v>
      </c>
      <c r="G9375" s="3" t="s">
        <v>10</v>
      </c>
      <c r="H9375" s="8" t="s">
        <v>11</v>
      </c>
      <c r="I9375" s="3" t="s">
        <v>3459</v>
      </c>
    </row>
    <row r="9376" spans="2:9" x14ac:dyDescent="0.2">
      <c r="B9376" s="6" t="s">
        <v>3459</v>
      </c>
      <c r="C9376" s="7" t="s">
        <v>3459</v>
      </c>
      <c r="D9376" s="3" t="s">
        <v>9</v>
      </c>
      <c r="E9376" s="1" t="s">
        <v>3459</v>
      </c>
      <c r="F9376" s="3" t="s">
        <v>3459</v>
      </c>
      <c r="G9376" s="3" t="s">
        <v>10</v>
      </c>
      <c r="H9376" s="8" t="s">
        <v>11</v>
      </c>
      <c r="I9376" s="3" t="s">
        <v>3459</v>
      </c>
    </row>
    <row r="9377" spans="2:9" x14ac:dyDescent="0.2">
      <c r="B9377" s="6" t="s">
        <v>3459</v>
      </c>
      <c r="C9377" s="7" t="s">
        <v>3459</v>
      </c>
      <c r="D9377" s="3" t="s">
        <v>9</v>
      </c>
      <c r="E9377" s="1" t="s">
        <v>3459</v>
      </c>
      <c r="F9377" s="3" t="s">
        <v>3459</v>
      </c>
      <c r="G9377" s="3" t="s">
        <v>10</v>
      </c>
      <c r="H9377" s="8" t="s">
        <v>11</v>
      </c>
      <c r="I9377" s="3" t="s">
        <v>3459</v>
      </c>
    </row>
    <row r="9378" spans="2:9" x14ac:dyDescent="0.2">
      <c r="B9378" s="6" t="s">
        <v>3459</v>
      </c>
      <c r="C9378" s="7" t="s">
        <v>3459</v>
      </c>
      <c r="D9378" s="3" t="s">
        <v>9</v>
      </c>
      <c r="E9378" s="1" t="s">
        <v>3459</v>
      </c>
      <c r="F9378" s="3" t="s">
        <v>3459</v>
      </c>
      <c r="G9378" s="3" t="s">
        <v>10</v>
      </c>
      <c r="H9378" s="8" t="s">
        <v>11</v>
      </c>
      <c r="I9378" s="3" t="s">
        <v>3459</v>
      </c>
    </row>
    <row r="9379" spans="2:9" x14ac:dyDescent="0.2">
      <c r="B9379" s="6" t="s">
        <v>3459</v>
      </c>
      <c r="C9379" s="7" t="s">
        <v>3459</v>
      </c>
      <c r="D9379" s="3" t="s">
        <v>9</v>
      </c>
      <c r="E9379" s="1" t="s">
        <v>3459</v>
      </c>
      <c r="F9379" s="3" t="s">
        <v>3459</v>
      </c>
      <c r="G9379" s="3" t="s">
        <v>10</v>
      </c>
      <c r="H9379" s="8" t="s">
        <v>11</v>
      </c>
      <c r="I9379" s="3" t="s">
        <v>3459</v>
      </c>
    </row>
    <row r="9380" spans="2:9" x14ac:dyDescent="0.2">
      <c r="B9380" s="6" t="s">
        <v>3459</v>
      </c>
      <c r="C9380" s="7" t="s">
        <v>3459</v>
      </c>
      <c r="D9380" s="3" t="s">
        <v>9</v>
      </c>
      <c r="E9380" s="1" t="s">
        <v>3459</v>
      </c>
      <c r="F9380" s="3" t="s">
        <v>3459</v>
      </c>
      <c r="G9380" s="3" t="s">
        <v>10</v>
      </c>
      <c r="H9380" s="8" t="s">
        <v>11</v>
      </c>
      <c r="I9380" s="3" t="s">
        <v>3459</v>
      </c>
    </row>
    <row r="9381" spans="2:9" x14ac:dyDescent="0.2">
      <c r="B9381" s="6" t="s">
        <v>3459</v>
      </c>
      <c r="C9381" s="7" t="s">
        <v>3459</v>
      </c>
      <c r="D9381" s="3" t="s">
        <v>9</v>
      </c>
      <c r="E9381" s="1" t="s">
        <v>3459</v>
      </c>
      <c r="F9381" s="3" t="s">
        <v>3459</v>
      </c>
      <c r="G9381" s="3" t="s">
        <v>10</v>
      </c>
      <c r="H9381" s="8" t="s">
        <v>11</v>
      </c>
      <c r="I9381" s="3" t="s">
        <v>3459</v>
      </c>
    </row>
    <row r="9382" spans="2:9" x14ac:dyDescent="0.2">
      <c r="B9382" s="6" t="s">
        <v>3459</v>
      </c>
      <c r="C9382" s="7" t="s">
        <v>3459</v>
      </c>
      <c r="D9382" s="3" t="s">
        <v>9</v>
      </c>
      <c r="E9382" s="1" t="s">
        <v>3459</v>
      </c>
      <c r="F9382" s="3" t="s">
        <v>3459</v>
      </c>
      <c r="G9382" s="3" t="s">
        <v>10</v>
      </c>
      <c r="H9382" s="8" t="s">
        <v>11</v>
      </c>
      <c r="I9382" s="3" t="s">
        <v>3459</v>
      </c>
    </row>
    <row r="9383" spans="2:9" x14ac:dyDescent="0.2">
      <c r="B9383" s="6" t="s">
        <v>3459</v>
      </c>
      <c r="C9383" s="7" t="s">
        <v>3459</v>
      </c>
      <c r="D9383" s="3" t="s">
        <v>9</v>
      </c>
      <c r="E9383" s="1" t="s">
        <v>3459</v>
      </c>
      <c r="F9383" s="3" t="s">
        <v>3459</v>
      </c>
      <c r="G9383" s="3" t="s">
        <v>10</v>
      </c>
      <c r="H9383" s="8" t="s">
        <v>11</v>
      </c>
      <c r="I9383" s="3" t="s">
        <v>3459</v>
      </c>
    </row>
    <row r="9384" spans="2:9" x14ac:dyDescent="0.2">
      <c r="B9384" s="6" t="s">
        <v>3459</v>
      </c>
      <c r="C9384" s="7" t="s">
        <v>3459</v>
      </c>
      <c r="D9384" s="3" t="s">
        <v>9</v>
      </c>
      <c r="E9384" s="1" t="s">
        <v>3459</v>
      </c>
      <c r="F9384" s="3" t="s">
        <v>3459</v>
      </c>
      <c r="G9384" s="3" t="s">
        <v>10</v>
      </c>
      <c r="H9384" s="8" t="s">
        <v>11</v>
      </c>
      <c r="I9384" s="3" t="s">
        <v>3459</v>
      </c>
    </row>
    <row r="9385" spans="2:9" x14ac:dyDescent="0.2">
      <c r="B9385" s="6" t="s">
        <v>3459</v>
      </c>
      <c r="C9385" s="7" t="s">
        <v>3459</v>
      </c>
      <c r="D9385" s="3" t="s">
        <v>9</v>
      </c>
      <c r="E9385" s="1" t="s">
        <v>3459</v>
      </c>
      <c r="F9385" s="3" t="s">
        <v>3459</v>
      </c>
      <c r="G9385" s="3" t="s">
        <v>10</v>
      </c>
      <c r="H9385" s="8" t="s">
        <v>11</v>
      </c>
      <c r="I9385" s="3" t="s">
        <v>3459</v>
      </c>
    </row>
    <row r="9386" spans="2:9" x14ac:dyDescent="0.2">
      <c r="B9386" s="6" t="s">
        <v>3459</v>
      </c>
      <c r="C9386" s="7" t="s">
        <v>3459</v>
      </c>
      <c r="D9386" s="3" t="s">
        <v>9</v>
      </c>
      <c r="E9386" s="1" t="s">
        <v>3459</v>
      </c>
      <c r="F9386" s="3" t="s">
        <v>3459</v>
      </c>
      <c r="G9386" s="3" t="s">
        <v>10</v>
      </c>
      <c r="H9386" s="8" t="s">
        <v>11</v>
      </c>
      <c r="I9386" s="3" t="s">
        <v>3459</v>
      </c>
    </row>
    <row r="9387" spans="2:9" x14ac:dyDescent="0.2">
      <c r="B9387" s="6" t="s">
        <v>3459</v>
      </c>
      <c r="C9387" s="7" t="s">
        <v>3459</v>
      </c>
      <c r="D9387" s="3" t="s">
        <v>9</v>
      </c>
      <c r="E9387" s="1" t="s">
        <v>3459</v>
      </c>
      <c r="F9387" s="3" t="s">
        <v>3459</v>
      </c>
      <c r="G9387" s="3" t="s">
        <v>10</v>
      </c>
      <c r="H9387" s="8" t="s">
        <v>11</v>
      </c>
      <c r="I9387" s="3" t="s">
        <v>3459</v>
      </c>
    </row>
    <row r="9388" spans="2:9" x14ac:dyDescent="0.2">
      <c r="B9388" s="6" t="s">
        <v>3459</v>
      </c>
      <c r="C9388" s="7" t="s">
        <v>3459</v>
      </c>
      <c r="D9388" s="3" t="s">
        <v>9</v>
      </c>
      <c r="E9388" s="1" t="s">
        <v>3459</v>
      </c>
      <c r="F9388" s="3" t="s">
        <v>3459</v>
      </c>
      <c r="G9388" s="3" t="s">
        <v>10</v>
      </c>
      <c r="H9388" s="8" t="s">
        <v>11</v>
      </c>
      <c r="I9388" s="3" t="s">
        <v>3459</v>
      </c>
    </row>
    <row r="9389" spans="2:9" x14ac:dyDescent="0.2">
      <c r="B9389" s="6" t="s">
        <v>3459</v>
      </c>
      <c r="C9389" s="7" t="s">
        <v>3459</v>
      </c>
      <c r="D9389" s="3" t="s">
        <v>9</v>
      </c>
      <c r="E9389" s="1" t="s">
        <v>3459</v>
      </c>
      <c r="F9389" s="3" t="s">
        <v>3459</v>
      </c>
      <c r="G9389" s="3" t="s">
        <v>10</v>
      </c>
      <c r="H9389" s="8" t="s">
        <v>11</v>
      </c>
      <c r="I9389" s="3" t="s">
        <v>3459</v>
      </c>
    </row>
    <row r="9390" spans="2:9" x14ac:dyDescent="0.2">
      <c r="B9390" s="6" t="s">
        <v>3459</v>
      </c>
      <c r="C9390" s="7" t="s">
        <v>3459</v>
      </c>
      <c r="D9390" s="3" t="s">
        <v>9</v>
      </c>
      <c r="E9390" s="1" t="s">
        <v>3459</v>
      </c>
      <c r="F9390" s="3" t="s">
        <v>3459</v>
      </c>
      <c r="G9390" s="3" t="s">
        <v>10</v>
      </c>
      <c r="H9390" s="8" t="s">
        <v>11</v>
      </c>
      <c r="I9390" s="3" t="s">
        <v>3459</v>
      </c>
    </row>
    <row r="9391" spans="2:9" x14ac:dyDescent="0.2">
      <c r="B9391" s="6" t="s">
        <v>3459</v>
      </c>
      <c r="C9391" s="7" t="s">
        <v>3459</v>
      </c>
      <c r="D9391" s="3" t="s">
        <v>9</v>
      </c>
      <c r="E9391" s="1" t="s">
        <v>3459</v>
      </c>
      <c r="F9391" s="3" t="s">
        <v>3459</v>
      </c>
      <c r="G9391" s="3" t="s">
        <v>10</v>
      </c>
      <c r="H9391" s="8" t="s">
        <v>11</v>
      </c>
      <c r="I9391" s="3" t="s">
        <v>3459</v>
      </c>
    </row>
    <row r="9392" spans="2:9" x14ac:dyDescent="0.2">
      <c r="B9392" s="6" t="s">
        <v>3459</v>
      </c>
      <c r="C9392" s="7" t="s">
        <v>3459</v>
      </c>
      <c r="D9392" s="3" t="s">
        <v>9</v>
      </c>
      <c r="E9392" s="1" t="s">
        <v>3459</v>
      </c>
      <c r="F9392" s="3" t="s">
        <v>3459</v>
      </c>
      <c r="G9392" s="3" t="s">
        <v>10</v>
      </c>
      <c r="H9392" s="8" t="s">
        <v>11</v>
      </c>
      <c r="I9392" s="3" t="s">
        <v>3459</v>
      </c>
    </row>
    <row r="9393" spans="2:9" x14ac:dyDescent="0.2">
      <c r="B9393" s="6" t="s">
        <v>3459</v>
      </c>
      <c r="C9393" s="7" t="s">
        <v>3459</v>
      </c>
      <c r="D9393" s="3" t="s">
        <v>9</v>
      </c>
      <c r="E9393" s="1" t="s">
        <v>3459</v>
      </c>
      <c r="F9393" s="3" t="s">
        <v>3459</v>
      </c>
      <c r="G9393" s="3" t="s">
        <v>10</v>
      </c>
      <c r="H9393" s="8" t="s">
        <v>11</v>
      </c>
      <c r="I9393" s="3" t="s">
        <v>3459</v>
      </c>
    </row>
    <row r="9394" spans="2:9" x14ac:dyDescent="0.2">
      <c r="B9394" s="6" t="s">
        <v>3459</v>
      </c>
      <c r="C9394" s="7" t="s">
        <v>3459</v>
      </c>
      <c r="D9394" s="3" t="s">
        <v>9</v>
      </c>
      <c r="E9394" s="1" t="s">
        <v>3459</v>
      </c>
      <c r="F9394" s="3" t="s">
        <v>3459</v>
      </c>
      <c r="G9394" s="3" t="s">
        <v>10</v>
      </c>
      <c r="H9394" s="8" t="s">
        <v>11</v>
      </c>
      <c r="I9394" s="3" t="s">
        <v>3459</v>
      </c>
    </row>
    <row r="9395" spans="2:9" x14ac:dyDescent="0.2">
      <c r="B9395" s="6" t="s">
        <v>3459</v>
      </c>
      <c r="C9395" s="7" t="s">
        <v>3459</v>
      </c>
      <c r="D9395" s="3" t="s">
        <v>9</v>
      </c>
      <c r="E9395" s="1" t="s">
        <v>3459</v>
      </c>
      <c r="F9395" s="3" t="s">
        <v>3459</v>
      </c>
      <c r="G9395" s="3" t="s">
        <v>10</v>
      </c>
      <c r="H9395" s="8" t="s">
        <v>11</v>
      </c>
      <c r="I9395" s="3" t="s">
        <v>3459</v>
      </c>
    </row>
    <row r="9396" spans="2:9" x14ac:dyDescent="0.2">
      <c r="B9396" s="6" t="s">
        <v>3459</v>
      </c>
      <c r="C9396" s="7" t="s">
        <v>3459</v>
      </c>
      <c r="D9396" s="3" t="s">
        <v>9</v>
      </c>
      <c r="E9396" s="1" t="s">
        <v>3459</v>
      </c>
      <c r="F9396" s="3" t="s">
        <v>3459</v>
      </c>
      <c r="G9396" s="3" t="s">
        <v>10</v>
      </c>
      <c r="H9396" s="8" t="s">
        <v>11</v>
      </c>
      <c r="I9396" s="3" t="s">
        <v>3459</v>
      </c>
    </row>
    <row r="9397" spans="2:9" x14ac:dyDescent="0.2">
      <c r="B9397" s="6" t="s">
        <v>3459</v>
      </c>
      <c r="C9397" s="7" t="s">
        <v>3459</v>
      </c>
      <c r="D9397" s="3" t="s">
        <v>9</v>
      </c>
      <c r="E9397" s="1" t="s">
        <v>3459</v>
      </c>
      <c r="F9397" s="3" t="s">
        <v>3459</v>
      </c>
      <c r="G9397" s="3" t="s">
        <v>10</v>
      </c>
      <c r="H9397" s="8" t="s">
        <v>11</v>
      </c>
      <c r="I9397" s="3" t="s">
        <v>3459</v>
      </c>
    </row>
    <row r="9398" spans="2:9" x14ac:dyDescent="0.2">
      <c r="B9398" s="6" t="s">
        <v>3459</v>
      </c>
      <c r="C9398" s="7" t="s">
        <v>3459</v>
      </c>
      <c r="D9398" s="3" t="s">
        <v>9</v>
      </c>
      <c r="E9398" s="1" t="s">
        <v>3459</v>
      </c>
      <c r="F9398" s="3" t="s">
        <v>3459</v>
      </c>
      <c r="G9398" s="3" t="s">
        <v>10</v>
      </c>
      <c r="H9398" s="8" t="s">
        <v>11</v>
      </c>
      <c r="I9398" s="3" t="s">
        <v>3459</v>
      </c>
    </row>
    <row r="9399" spans="2:9" x14ac:dyDescent="0.2">
      <c r="B9399" s="6" t="s">
        <v>3459</v>
      </c>
      <c r="C9399" s="7" t="s">
        <v>3459</v>
      </c>
      <c r="D9399" s="3" t="s">
        <v>9</v>
      </c>
      <c r="E9399" s="1" t="s">
        <v>3459</v>
      </c>
      <c r="F9399" s="3" t="s">
        <v>3459</v>
      </c>
      <c r="G9399" s="3" t="s">
        <v>10</v>
      </c>
      <c r="H9399" s="8" t="s">
        <v>11</v>
      </c>
      <c r="I9399" s="3" t="s">
        <v>3459</v>
      </c>
    </row>
    <row r="9400" spans="2:9" x14ac:dyDescent="0.2">
      <c r="B9400" s="6" t="s">
        <v>3459</v>
      </c>
      <c r="C9400" s="7" t="s">
        <v>3459</v>
      </c>
      <c r="D9400" s="3" t="s">
        <v>9</v>
      </c>
      <c r="E9400" s="1" t="s">
        <v>3459</v>
      </c>
      <c r="F9400" s="3" t="s">
        <v>3459</v>
      </c>
      <c r="G9400" s="3" t="s">
        <v>10</v>
      </c>
      <c r="H9400" s="8" t="s">
        <v>11</v>
      </c>
      <c r="I9400" s="3" t="s">
        <v>3459</v>
      </c>
    </row>
    <row r="9401" spans="2:9" x14ac:dyDescent="0.2">
      <c r="B9401" s="6" t="s">
        <v>3459</v>
      </c>
      <c r="C9401" s="7" t="s">
        <v>3459</v>
      </c>
      <c r="D9401" s="3" t="s">
        <v>9</v>
      </c>
      <c r="E9401" s="1" t="s">
        <v>3459</v>
      </c>
      <c r="F9401" s="3" t="s">
        <v>3459</v>
      </c>
      <c r="G9401" s="3" t="s">
        <v>10</v>
      </c>
      <c r="H9401" s="8" t="s">
        <v>11</v>
      </c>
      <c r="I9401" s="3" t="s">
        <v>3459</v>
      </c>
    </row>
    <row r="9402" spans="2:9" x14ac:dyDescent="0.2">
      <c r="B9402" s="6" t="s">
        <v>3459</v>
      </c>
      <c r="C9402" s="7" t="s">
        <v>3459</v>
      </c>
      <c r="D9402" s="3" t="s">
        <v>9</v>
      </c>
      <c r="E9402" s="1" t="s">
        <v>3459</v>
      </c>
      <c r="F9402" s="3" t="s">
        <v>3459</v>
      </c>
      <c r="G9402" s="3" t="s">
        <v>10</v>
      </c>
      <c r="H9402" s="8" t="s">
        <v>11</v>
      </c>
      <c r="I9402" s="3" t="s">
        <v>3459</v>
      </c>
    </row>
    <row r="9403" spans="2:9" x14ac:dyDescent="0.2">
      <c r="B9403" s="6" t="s">
        <v>3459</v>
      </c>
      <c r="C9403" s="7" t="s">
        <v>3459</v>
      </c>
      <c r="D9403" s="3" t="s">
        <v>9</v>
      </c>
      <c r="E9403" s="1" t="s">
        <v>3459</v>
      </c>
      <c r="F9403" s="3" t="s">
        <v>3459</v>
      </c>
      <c r="G9403" s="3" t="s">
        <v>10</v>
      </c>
      <c r="H9403" s="8" t="s">
        <v>11</v>
      </c>
      <c r="I9403" s="3" t="s">
        <v>3459</v>
      </c>
    </row>
    <row r="9404" spans="2:9" x14ac:dyDescent="0.2">
      <c r="B9404" s="6" t="s">
        <v>3459</v>
      </c>
      <c r="C9404" s="7" t="s">
        <v>3459</v>
      </c>
      <c r="D9404" s="3" t="s">
        <v>9</v>
      </c>
      <c r="E9404" s="1" t="s">
        <v>3459</v>
      </c>
      <c r="F9404" s="3" t="s">
        <v>3459</v>
      </c>
      <c r="G9404" s="3" t="s">
        <v>10</v>
      </c>
      <c r="H9404" s="8" t="s">
        <v>11</v>
      </c>
      <c r="I9404" s="3" t="s">
        <v>3459</v>
      </c>
    </row>
    <row r="9405" spans="2:9" x14ac:dyDescent="0.2">
      <c r="B9405" s="6" t="s">
        <v>3459</v>
      </c>
      <c r="C9405" s="7" t="s">
        <v>3459</v>
      </c>
      <c r="D9405" s="3" t="s">
        <v>9</v>
      </c>
      <c r="E9405" s="1" t="s">
        <v>3459</v>
      </c>
      <c r="F9405" s="3" t="s">
        <v>3459</v>
      </c>
      <c r="G9405" s="3" t="s">
        <v>10</v>
      </c>
      <c r="H9405" s="8" t="s">
        <v>11</v>
      </c>
      <c r="I9405" s="3" t="s">
        <v>3459</v>
      </c>
    </row>
    <row r="9406" spans="2:9" x14ac:dyDescent="0.2">
      <c r="B9406" s="6" t="s">
        <v>3459</v>
      </c>
      <c r="C9406" s="7" t="s">
        <v>3459</v>
      </c>
      <c r="D9406" s="3" t="s">
        <v>9</v>
      </c>
      <c r="E9406" s="1" t="s">
        <v>3459</v>
      </c>
      <c r="F9406" s="3" t="s">
        <v>3459</v>
      </c>
      <c r="G9406" s="3" t="s">
        <v>10</v>
      </c>
      <c r="H9406" s="8" t="s">
        <v>11</v>
      </c>
      <c r="I9406" s="3" t="s">
        <v>3459</v>
      </c>
    </row>
    <row r="9407" spans="2:9" x14ac:dyDescent="0.2">
      <c r="B9407" s="6" t="s">
        <v>3459</v>
      </c>
      <c r="C9407" s="7" t="s">
        <v>3459</v>
      </c>
      <c r="D9407" s="3" t="s">
        <v>9</v>
      </c>
      <c r="E9407" s="1" t="s">
        <v>3459</v>
      </c>
      <c r="F9407" s="3" t="s">
        <v>3459</v>
      </c>
      <c r="G9407" s="3" t="s">
        <v>10</v>
      </c>
      <c r="H9407" s="8" t="s">
        <v>11</v>
      </c>
      <c r="I9407" s="3" t="s">
        <v>3459</v>
      </c>
    </row>
    <row r="9408" spans="2:9" x14ac:dyDescent="0.2">
      <c r="B9408" s="6" t="s">
        <v>3459</v>
      </c>
      <c r="C9408" s="7" t="s">
        <v>3459</v>
      </c>
      <c r="D9408" s="3" t="s">
        <v>9</v>
      </c>
      <c r="E9408" s="1" t="s">
        <v>3459</v>
      </c>
      <c r="F9408" s="3" t="s">
        <v>3459</v>
      </c>
      <c r="G9408" s="3" t="s">
        <v>10</v>
      </c>
      <c r="H9408" s="8" t="s">
        <v>11</v>
      </c>
      <c r="I9408" s="3" t="s">
        <v>3459</v>
      </c>
    </row>
    <row r="9409" spans="2:9" x14ac:dyDescent="0.2">
      <c r="B9409" s="6" t="s">
        <v>3459</v>
      </c>
      <c r="C9409" s="7" t="s">
        <v>3459</v>
      </c>
      <c r="D9409" s="3" t="s">
        <v>9</v>
      </c>
      <c r="E9409" s="1" t="s">
        <v>3459</v>
      </c>
      <c r="F9409" s="3" t="s">
        <v>3459</v>
      </c>
      <c r="G9409" s="3" t="s">
        <v>10</v>
      </c>
      <c r="H9409" s="8" t="s">
        <v>11</v>
      </c>
      <c r="I9409" s="3" t="s">
        <v>3459</v>
      </c>
    </row>
    <row r="9410" spans="2:9" x14ac:dyDescent="0.2">
      <c r="B9410" s="6" t="s">
        <v>3459</v>
      </c>
      <c r="C9410" s="7" t="s">
        <v>3459</v>
      </c>
      <c r="D9410" s="3" t="s">
        <v>9</v>
      </c>
      <c r="E9410" s="1" t="s">
        <v>3459</v>
      </c>
      <c r="F9410" s="3" t="s">
        <v>3459</v>
      </c>
      <c r="G9410" s="3" t="s">
        <v>10</v>
      </c>
      <c r="H9410" s="8" t="s">
        <v>11</v>
      </c>
      <c r="I9410" s="3" t="s">
        <v>3459</v>
      </c>
    </row>
    <row r="9411" spans="2:9" x14ac:dyDescent="0.2">
      <c r="B9411" s="6" t="s">
        <v>3459</v>
      </c>
      <c r="C9411" s="7" t="s">
        <v>3459</v>
      </c>
      <c r="D9411" s="3" t="s">
        <v>9</v>
      </c>
      <c r="E9411" s="1" t="s">
        <v>3459</v>
      </c>
      <c r="F9411" s="3" t="s">
        <v>3459</v>
      </c>
      <c r="G9411" s="3" t="s">
        <v>10</v>
      </c>
      <c r="H9411" s="8" t="s">
        <v>11</v>
      </c>
      <c r="I9411" s="3" t="s">
        <v>3459</v>
      </c>
    </row>
    <row r="9412" spans="2:9" x14ac:dyDescent="0.2">
      <c r="B9412" s="6" t="s">
        <v>3459</v>
      </c>
      <c r="C9412" s="7" t="s">
        <v>3459</v>
      </c>
      <c r="D9412" s="3" t="s">
        <v>9</v>
      </c>
      <c r="E9412" s="1" t="s">
        <v>3459</v>
      </c>
      <c r="F9412" s="3" t="s">
        <v>3459</v>
      </c>
      <c r="G9412" s="3" t="s">
        <v>10</v>
      </c>
      <c r="H9412" s="8" t="s">
        <v>11</v>
      </c>
      <c r="I9412" s="3" t="s">
        <v>3459</v>
      </c>
    </row>
    <row r="9413" spans="2:9" x14ac:dyDescent="0.2">
      <c r="B9413" s="6" t="s">
        <v>3459</v>
      </c>
      <c r="C9413" s="7" t="s">
        <v>3459</v>
      </c>
      <c r="D9413" s="3" t="s">
        <v>9</v>
      </c>
      <c r="E9413" s="1" t="s">
        <v>3459</v>
      </c>
      <c r="F9413" s="3" t="s">
        <v>3459</v>
      </c>
      <c r="G9413" s="3" t="s">
        <v>10</v>
      </c>
      <c r="H9413" s="8" t="s">
        <v>11</v>
      </c>
      <c r="I9413" s="3" t="s">
        <v>3459</v>
      </c>
    </row>
    <row r="9414" spans="2:9" x14ac:dyDescent="0.2">
      <c r="B9414" s="6" t="s">
        <v>3459</v>
      </c>
      <c r="C9414" s="7" t="s">
        <v>3459</v>
      </c>
      <c r="D9414" s="3" t="s">
        <v>9</v>
      </c>
      <c r="E9414" s="1" t="s">
        <v>3459</v>
      </c>
      <c r="F9414" s="3" t="s">
        <v>3459</v>
      </c>
      <c r="G9414" s="3" t="s">
        <v>10</v>
      </c>
      <c r="H9414" s="8" t="s">
        <v>11</v>
      </c>
      <c r="I9414" s="3" t="s">
        <v>3459</v>
      </c>
    </row>
    <row r="9415" spans="2:9" x14ac:dyDescent="0.2">
      <c r="B9415" s="6" t="s">
        <v>3459</v>
      </c>
      <c r="C9415" s="7" t="s">
        <v>3459</v>
      </c>
      <c r="D9415" s="3" t="s">
        <v>9</v>
      </c>
      <c r="E9415" s="1" t="s">
        <v>3459</v>
      </c>
      <c r="F9415" s="3" t="s">
        <v>3459</v>
      </c>
      <c r="G9415" s="3" t="s">
        <v>10</v>
      </c>
      <c r="H9415" s="8" t="s">
        <v>11</v>
      </c>
      <c r="I9415" s="3" t="s">
        <v>3459</v>
      </c>
    </row>
    <row r="9416" spans="2:9" x14ac:dyDescent="0.2">
      <c r="B9416" s="6" t="s">
        <v>3459</v>
      </c>
      <c r="C9416" s="7" t="s">
        <v>3459</v>
      </c>
      <c r="D9416" s="3" t="s">
        <v>9</v>
      </c>
      <c r="E9416" s="1" t="s">
        <v>3459</v>
      </c>
      <c r="F9416" s="3" t="s">
        <v>3459</v>
      </c>
      <c r="G9416" s="3" t="s">
        <v>10</v>
      </c>
      <c r="H9416" s="8" t="s">
        <v>11</v>
      </c>
      <c r="I9416" s="3" t="s">
        <v>3459</v>
      </c>
    </row>
    <row r="9417" spans="2:9" x14ac:dyDescent="0.2">
      <c r="B9417" s="6" t="s">
        <v>3459</v>
      </c>
      <c r="C9417" s="7" t="s">
        <v>3459</v>
      </c>
      <c r="D9417" s="3" t="s">
        <v>9</v>
      </c>
      <c r="E9417" s="1" t="s">
        <v>3459</v>
      </c>
      <c r="F9417" s="3" t="s">
        <v>3459</v>
      </c>
      <c r="G9417" s="3" t="s">
        <v>10</v>
      </c>
      <c r="H9417" s="8" t="s">
        <v>11</v>
      </c>
      <c r="I9417" s="3" t="s">
        <v>3459</v>
      </c>
    </row>
    <row r="9418" spans="2:9" x14ac:dyDescent="0.2">
      <c r="B9418" s="6" t="s">
        <v>3459</v>
      </c>
      <c r="C9418" s="7" t="s">
        <v>3459</v>
      </c>
      <c r="D9418" s="3" t="s">
        <v>9</v>
      </c>
      <c r="E9418" s="1" t="s">
        <v>3459</v>
      </c>
      <c r="F9418" s="3" t="s">
        <v>3459</v>
      </c>
      <c r="G9418" s="3" t="s">
        <v>10</v>
      </c>
      <c r="H9418" s="8" t="s">
        <v>11</v>
      </c>
      <c r="I9418" s="3" t="s">
        <v>3459</v>
      </c>
    </row>
    <row r="9419" spans="2:9" x14ac:dyDescent="0.2">
      <c r="B9419" s="6" t="s">
        <v>3459</v>
      </c>
      <c r="C9419" s="7" t="s">
        <v>3459</v>
      </c>
      <c r="D9419" s="3" t="s">
        <v>9</v>
      </c>
      <c r="E9419" s="1" t="s">
        <v>3459</v>
      </c>
      <c r="F9419" s="3" t="s">
        <v>3459</v>
      </c>
      <c r="G9419" s="3" t="s">
        <v>10</v>
      </c>
      <c r="H9419" s="8" t="s">
        <v>11</v>
      </c>
      <c r="I9419" s="3" t="s">
        <v>3459</v>
      </c>
    </row>
    <row r="9420" spans="2:9" x14ac:dyDescent="0.2">
      <c r="B9420" s="6" t="s">
        <v>3459</v>
      </c>
      <c r="C9420" s="7" t="s">
        <v>3459</v>
      </c>
      <c r="D9420" s="3" t="s">
        <v>9</v>
      </c>
      <c r="E9420" s="1" t="s">
        <v>3459</v>
      </c>
      <c r="F9420" s="3" t="s">
        <v>3459</v>
      </c>
      <c r="G9420" s="3" t="s">
        <v>10</v>
      </c>
      <c r="H9420" s="8" t="s">
        <v>11</v>
      </c>
      <c r="I9420" s="3" t="s">
        <v>3459</v>
      </c>
    </row>
    <row r="9421" spans="2:9" x14ac:dyDescent="0.2">
      <c r="B9421" s="6" t="s">
        <v>3459</v>
      </c>
      <c r="C9421" s="7" t="s">
        <v>3459</v>
      </c>
      <c r="D9421" s="3" t="s">
        <v>9</v>
      </c>
      <c r="E9421" s="1" t="s">
        <v>3459</v>
      </c>
      <c r="F9421" s="3" t="s">
        <v>3459</v>
      </c>
      <c r="G9421" s="3" t="s">
        <v>10</v>
      </c>
      <c r="H9421" s="8" t="s">
        <v>11</v>
      </c>
      <c r="I9421" s="3" t="s">
        <v>3459</v>
      </c>
    </row>
    <row r="9422" spans="2:9" x14ac:dyDescent="0.2">
      <c r="B9422" s="6" t="s">
        <v>3459</v>
      </c>
      <c r="C9422" s="7" t="s">
        <v>3459</v>
      </c>
      <c r="D9422" s="3" t="s">
        <v>9</v>
      </c>
      <c r="E9422" s="1" t="s">
        <v>3459</v>
      </c>
      <c r="F9422" s="3" t="s">
        <v>3459</v>
      </c>
      <c r="G9422" s="3" t="s">
        <v>10</v>
      </c>
      <c r="H9422" s="8" t="s">
        <v>11</v>
      </c>
      <c r="I9422" s="3" t="s">
        <v>3459</v>
      </c>
    </row>
    <row r="9423" spans="2:9" x14ac:dyDescent="0.2">
      <c r="B9423" s="6" t="s">
        <v>3459</v>
      </c>
      <c r="C9423" s="7" t="s">
        <v>3459</v>
      </c>
      <c r="D9423" s="3" t="s">
        <v>9</v>
      </c>
      <c r="E9423" s="1" t="s">
        <v>3459</v>
      </c>
      <c r="F9423" s="3" t="s">
        <v>3459</v>
      </c>
      <c r="G9423" s="3" t="s">
        <v>10</v>
      </c>
      <c r="H9423" s="8" t="s">
        <v>11</v>
      </c>
      <c r="I9423" s="3" t="s">
        <v>3459</v>
      </c>
    </row>
    <row r="9424" spans="2:9" x14ac:dyDescent="0.2">
      <c r="B9424" s="6" t="s">
        <v>3459</v>
      </c>
      <c r="C9424" s="7" t="s">
        <v>3459</v>
      </c>
      <c r="D9424" s="3" t="s">
        <v>9</v>
      </c>
      <c r="E9424" s="1" t="s">
        <v>3459</v>
      </c>
      <c r="F9424" s="3" t="s">
        <v>3459</v>
      </c>
      <c r="G9424" s="3" t="s">
        <v>10</v>
      </c>
      <c r="H9424" s="8" t="s">
        <v>11</v>
      </c>
      <c r="I9424" s="3" t="s">
        <v>3459</v>
      </c>
    </row>
    <row r="9425" spans="2:9" x14ac:dyDescent="0.2">
      <c r="B9425" s="6" t="s">
        <v>3459</v>
      </c>
      <c r="C9425" s="7" t="s">
        <v>3459</v>
      </c>
      <c r="D9425" s="3" t="s">
        <v>9</v>
      </c>
      <c r="E9425" s="1" t="s">
        <v>3459</v>
      </c>
      <c r="F9425" s="3" t="s">
        <v>3459</v>
      </c>
      <c r="G9425" s="3" t="s">
        <v>10</v>
      </c>
      <c r="H9425" s="8" t="s">
        <v>11</v>
      </c>
      <c r="I9425" s="3" t="s">
        <v>3459</v>
      </c>
    </row>
    <row r="9426" spans="2:9" x14ac:dyDescent="0.2">
      <c r="B9426" s="6" t="s">
        <v>3459</v>
      </c>
      <c r="C9426" s="7" t="s">
        <v>3459</v>
      </c>
      <c r="D9426" s="3" t="s">
        <v>9</v>
      </c>
      <c r="E9426" s="1" t="s">
        <v>3459</v>
      </c>
      <c r="F9426" s="3" t="s">
        <v>3459</v>
      </c>
      <c r="G9426" s="3" t="s">
        <v>10</v>
      </c>
      <c r="H9426" s="8" t="s">
        <v>11</v>
      </c>
      <c r="I9426" s="3" t="s">
        <v>3459</v>
      </c>
    </row>
    <row r="9427" spans="2:9" x14ac:dyDescent="0.2">
      <c r="B9427" s="6" t="s">
        <v>3459</v>
      </c>
      <c r="C9427" s="7" t="s">
        <v>3459</v>
      </c>
      <c r="D9427" s="3" t="s">
        <v>9</v>
      </c>
      <c r="E9427" s="1" t="s">
        <v>3459</v>
      </c>
      <c r="F9427" s="3" t="s">
        <v>3459</v>
      </c>
      <c r="G9427" s="3" t="s">
        <v>10</v>
      </c>
      <c r="H9427" s="8" t="s">
        <v>11</v>
      </c>
      <c r="I9427" s="3" t="s">
        <v>3459</v>
      </c>
    </row>
    <row r="9428" spans="2:9" x14ac:dyDescent="0.2">
      <c r="B9428" s="6" t="s">
        <v>3459</v>
      </c>
      <c r="C9428" s="7" t="s">
        <v>3459</v>
      </c>
      <c r="D9428" s="3" t="s">
        <v>9</v>
      </c>
      <c r="E9428" s="1" t="s">
        <v>3459</v>
      </c>
      <c r="F9428" s="3" t="s">
        <v>3459</v>
      </c>
      <c r="G9428" s="3" t="s">
        <v>10</v>
      </c>
      <c r="H9428" s="8" t="s">
        <v>11</v>
      </c>
      <c r="I9428" s="3" t="s">
        <v>3459</v>
      </c>
    </row>
    <row r="9429" spans="2:9" x14ac:dyDescent="0.2">
      <c r="B9429" s="6" t="s">
        <v>3459</v>
      </c>
      <c r="C9429" s="7" t="s">
        <v>3459</v>
      </c>
      <c r="D9429" s="3" t="s">
        <v>9</v>
      </c>
      <c r="E9429" s="1" t="s">
        <v>3459</v>
      </c>
      <c r="F9429" s="3" t="s">
        <v>3459</v>
      </c>
      <c r="G9429" s="3" t="s">
        <v>10</v>
      </c>
      <c r="H9429" s="8" t="s">
        <v>11</v>
      </c>
      <c r="I9429" s="3" t="s">
        <v>3459</v>
      </c>
    </row>
    <row r="9430" spans="2:9" x14ac:dyDescent="0.2">
      <c r="B9430" s="6" t="s">
        <v>3459</v>
      </c>
      <c r="C9430" s="7" t="s">
        <v>3459</v>
      </c>
      <c r="D9430" s="3" t="s">
        <v>9</v>
      </c>
      <c r="E9430" s="1" t="s">
        <v>3459</v>
      </c>
      <c r="F9430" s="3" t="s">
        <v>3459</v>
      </c>
      <c r="G9430" s="3" t="s">
        <v>10</v>
      </c>
      <c r="H9430" s="8" t="s">
        <v>11</v>
      </c>
      <c r="I9430" s="3" t="s">
        <v>3459</v>
      </c>
    </row>
    <row r="9431" spans="2:9" x14ac:dyDescent="0.2">
      <c r="B9431" s="6" t="s">
        <v>3459</v>
      </c>
      <c r="C9431" s="7" t="s">
        <v>3459</v>
      </c>
      <c r="D9431" s="3" t="s">
        <v>9</v>
      </c>
      <c r="E9431" s="1" t="s">
        <v>3459</v>
      </c>
      <c r="F9431" s="3" t="s">
        <v>3459</v>
      </c>
      <c r="G9431" s="3" t="s">
        <v>10</v>
      </c>
      <c r="H9431" s="8" t="s">
        <v>11</v>
      </c>
      <c r="I9431" s="3" t="s">
        <v>3459</v>
      </c>
    </row>
    <row r="9432" spans="2:9" x14ac:dyDescent="0.2">
      <c r="B9432" s="6" t="s">
        <v>3459</v>
      </c>
      <c r="C9432" s="7" t="s">
        <v>3459</v>
      </c>
      <c r="D9432" s="3" t="s">
        <v>9</v>
      </c>
      <c r="E9432" s="1" t="s">
        <v>3459</v>
      </c>
      <c r="F9432" s="3" t="s">
        <v>3459</v>
      </c>
      <c r="G9432" s="3" t="s">
        <v>10</v>
      </c>
      <c r="H9432" s="8" t="s">
        <v>11</v>
      </c>
      <c r="I9432" s="3" t="s">
        <v>3459</v>
      </c>
    </row>
    <row r="9433" spans="2:9" x14ac:dyDescent="0.2">
      <c r="B9433" s="6" t="s">
        <v>3459</v>
      </c>
      <c r="C9433" s="7" t="s">
        <v>3459</v>
      </c>
      <c r="D9433" s="3" t="s">
        <v>9</v>
      </c>
      <c r="E9433" s="1" t="s">
        <v>3459</v>
      </c>
      <c r="F9433" s="3" t="s">
        <v>3459</v>
      </c>
      <c r="G9433" s="3" t="s">
        <v>10</v>
      </c>
      <c r="H9433" s="8" t="s">
        <v>11</v>
      </c>
      <c r="I9433" s="3" t="s">
        <v>3459</v>
      </c>
    </row>
    <row r="9434" spans="2:9" x14ac:dyDescent="0.2">
      <c r="B9434" s="6" t="s">
        <v>3459</v>
      </c>
      <c r="C9434" s="7" t="s">
        <v>3459</v>
      </c>
      <c r="D9434" s="3" t="s">
        <v>9</v>
      </c>
      <c r="E9434" s="1" t="s">
        <v>3459</v>
      </c>
      <c r="F9434" s="3" t="s">
        <v>3459</v>
      </c>
      <c r="G9434" s="3" t="s">
        <v>10</v>
      </c>
      <c r="H9434" s="8" t="s">
        <v>11</v>
      </c>
      <c r="I9434" s="3" t="s">
        <v>3459</v>
      </c>
    </row>
    <row r="9435" spans="2:9" x14ac:dyDescent="0.2">
      <c r="B9435" s="6" t="s">
        <v>3459</v>
      </c>
      <c r="C9435" s="7" t="s">
        <v>3459</v>
      </c>
      <c r="D9435" s="3" t="s">
        <v>9</v>
      </c>
      <c r="E9435" s="1" t="s">
        <v>3459</v>
      </c>
      <c r="F9435" s="3" t="s">
        <v>3459</v>
      </c>
      <c r="G9435" s="3" t="s">
        <v>10</v>
      </c>
      <c r="H9435" s="8" t="s">
        <v>11</v>
      </c>
      <c r="I9435" s="3" t="s">
        <v>3459</v>
      </c>
    </row>
    <row r="9436" spans="2:9" x14ac:dyDescent="0.2">
      <c r="B9436" s="6" t="s">
        <v>3459</v>
      </c>
      <c r="C9436" s="7" t="s">
        <v>3459</v>
      </c>
      <c r="D9436" s="3" t="s">
        <v>9</v>
      </c>
      <c r="E9436" s="1" t="s">
        <v>3459</v>
      </c>
      <c r="F9436" s="3" t="s">
        <v>3459</v>
      </c>
      <c r="G9436" s="3" t="s">
        <v>10</v>
      </c>
      <c r="H9436" s="8" t="s">
        <v>11</v>
      </c>
      <c r="I9436" s="3" t="s">
        <v>3459</v>
      </c>
    </row>
    <row r="9437" spans="2:9" x14ac:dyDescent="0.2">
      <c r="B9437" s="6" t="s">
        <v>3459</v>
      </c>
      <c r="C9437" s="7" t="s">
        <v>3459</v>
      </c>
      <c r="D9437" s="3" t="s">
        <v>9</v>
      </c>
      <c r="E9437" s="1" t="s">
        <v>3459</v>
      </c>
      <c r="F9437" s="3" t="s">
        <v>3459</v>
      </c>
      <c r="G9437" s="3" t="s">
        <v>10</v>
      </c>
      <c r="H9437" s="8" t="s">
        <v>11</v>
      </c>
      <c r="I9437" s="3" t="s">
        <v>3459</v>
      </c>
    </row>
    <row r="9438" spans="2:9" x14ac:dyDescent="0.2">
      <c r="B9438" s="6" t="s">
        <v>3459</v>
      </c>
      <c r="C9438" s="7" t="s">
        <v>3459</v>
      </c>
      <c r="D9438" s="3" t="s">
        <v>9</v>
      </c>
      <c r="E9438" s="1" t="s">
        <v>3459</v>
      </c>
      <c r="F9438" s="3" t="s">
        <v>3459</v>
      </c>
      <c r="G9438" s="3" t="s">
        <v>10</v>
      </c>
      <c r="H9438" s="8" t="s">
        <v>11</v>
      </c>
      <c r="I9438" s="3" t="s">
        <v>3459</v>
      </c>
    </row>
    <row r="9439" spans="2:9" x14ac:dyDescent="0.2">
      <c r="B9439" s="6" t="s">
        <v>3459</v>
      </c>
      <c r="C9439" s="7" t="s">
        <v>3459</v>
      </c>
      <c r="D9439" s="3" t="s">
        <v>9</v>
      </c>
      <c r="E9439" s="1" t="s">
        <v>3459</v>
      </c>
      <c r="F9439" s="3" t="s">
        <v>3459</v>
      </c>
      <c r="G9439" s="3" t="s">
        <v>10</v>
      </c>
      <c r="H9439" s="8" t="s">
        <v>11</v>
      </c>
      <c r="I9439" s="3" t="s">
        <v>3459</v>
      </c>
    </row>
    <row r="9440" spans="2:9" x14ac:dyDescent="0.2">
      <c r="B9440" s="6" t="s">
        <v>3459</v>
      </c>
      <c r="C9440" s="7" t="s">
        <v>3459</v>
      </c>
      <c r="D9440" s="3" t="s">
        <v>9</v>
      </c>
      <c r="E9440" s="1" t="s">
        <v>3459</v>
      </c>
      <c r="F9440" s="3" t="s">
        <v>3459</v>
      </c>
      <c r="G9440" s="3" t="s">
        <v>10</v>
      </c>
      <c r="H9440" s="8" t="s">
        <v>11</v>
      </c>
      <c r="I9440" s="3" t="s">
        <v>3459</v>
      </c>
    </row>
    <row r="9441" spans="2:9" x14ac:dyDescent="0.2">
      <c r="B9441" s="6" t="s">
        <v>3459</v>
      </c>
      <c r="C9441" s="7" t="s">
        <v>3459</v>
      </c>
      <c r="D9441" s="3" t="s">
        <v>9</v>
      </c>
      <c r="E9441" s="1" t="s">
        <v>3459</v>
      </c>
      <c r="F9441" s="3" t="s">
        <v>3459</v>
      </c>
      <c r="G9441" s="3" t="s">
        <v>10</v>
      </c>
      <c r="H9441" s="8" t="s">
        <v>11</v>
      </c>
      <c r="I9441" s="3" t="s">
        <v>3459</v>
      </c>
    </row>
    <row r="9442" spans="2:9" x14ac:dyDescent="0.2">
      <c r="B9442" s="6" t="s">
        <v>3459</v>
      </c>
      <c r="C9442" s="7" t="s">
        <v>3459</v>
      </c>
      <c r="D9442" s="3" t="s">
        <v>9</v>
      </c>
      <c r="E9442" s="1" t="s">
        <v>3459</v>
      </c>
      <c r="F9442" s="3" t="s">
        <v>3459</v>
      </c>
      <c r="G9442" s="3" t="s">
        <v>10</v>
      </c>
      <c r="H9442" s="8" t="s">
        <v>11</v>
      </c>
      <c r="I9442" s="3" t="s">
        <v>3459</v>
      </c>
    </row>
    <row r="9443" spans="2:9" x14ac:dyDescent="0.2">
      <c r="B9443" s="6" t="s">
        <v>3459</v>
      </c>
      <c r="C9443" s="7" t="s">
        <v>3459</v>
      </c>
      <c r="D9443" s="3" t="s">
        <v>9</v>
      </c>
      <c r="E9443" s="1" t="s">
        <v>3459</v>
      </c>
      <c r="F9443" s="3" t="s">
        <v>3459</v>
      </c>
      <c r="G9443" s="3" t="s">
        <v>10</v>
      </c>
      <c r="H9443" s="8" t="s">
        <v>11</v>
      </c>
      <c r="I9443" s="3" t="s">
        <v>3459</v>
      </c>
    </row>
    <row r="9444" spans="2:9" x14ac:dyDescent="0.2">
      <c r="B9444" s="6" t="s">
        <v>3459</v>
      </c>
      <c r="C9444" s="7" t="s">
        <v>3459</v>
      </c>
      <c r="D9444" s="3" t="s">
        <v>9</v>
      </c>
      <c r="E9444" s="1" t="s">
        <v>3459</v>
      </c>
      <c r="F9444" s="3" t="s">
        <v>3459</v>
      </c>
      <c r="G9444" s="3" t="s">
        <v>10</v>
      </c>
      <c r="H9444" s="8" t="s">
        <v>11</v>
      </c>
      <c r="I9444" s="3" t="s">
        <v>3459</v>
      </c>
    </row>
    <row r="9445" spans="2:9" x14ac:dyDescent="0.2">
      <c r="B9445" s="6" t="s">
        <v>3459</v>
      </c>
      <c r="C9445" s="7" t="s">
        <v>3459</v>
      </c>
      <c r="D9445" s="3" t="s">
        <v>9</v>
      </c>
      <c r="E9445" s="1" t="s">
        <v>3459</v>
      </c>
      <c r="F9445" s="3" t="s">
        <v>3459</v>
      </c>
      <c r="G9445" s="3" t="s">
        <v>10</v>
      </c>
      <c r="H9445" s="8" t="s">
        <v>11</v>
      </c>
      <c r="I9445" s="3" t="s">
        <v>3459</v>
      </c>
    </row>
    <row r="9446" spans="2:9" x14ac:dyDescent="0.2">
      <c r="B9446" s="6" t="s">
        <v>3459</v>
      </c>
      <c r="C9446" s="7" t="s">
        <v>3459</v>
      </c>
      <c r="D9446" s="3" t="s">
        <v>9</v>
      </c>
      <c r="E9446" s="1" t="s">
        <v>3459</v>
      </c>
      <c r="F9446" s="3" t="s">
        <v>3459</v>
      </c>
      <c r="G9446" s="3" t="s">
        <v>10</v>
      </c>
      <c r="H9446" s="8" t="s">
        <v>11</v>
      </c>
      <c r="I9446" s="3" t="s">
        <v>3459</v>
      </c>
    </row>
    <row r="9447" spans="2:9" x14ac:dyDescent="0.2">
      <c r="B9447" s="6" t="s">
        <v>3459</v>
      </c>
      <c r="C9447" s="7" t="s">
        <v>3459</v>
      </c>
      <c r="D9447" s="3" t="s">
        <v>9</v>
      </c>
      <c r="E9447" s="1" t="s">
        <v>3459</v>
      </c>
      <c r="F9447" s="3" t="s">
        <v>3459</v>
      </c>
      <c r="G9447" s="3" t="s">
        <v>10</v>
      </c>
      <c r="H9447" s="8" t="s">
        <v>11</v>
      </c>
      <c r="I9447" s="3" t="s">
        <v>3459</v>
      </c>
    </row>
    <row r="9448" spans="2:9" x14ac:dyDescent="0.2">
      <c r="B9448" s="6" t="s">
        <v>3459</v>
      </c>
      <c r="C9448" s="7" t="s">
        <v>3459</v>
      </c>
      <c r="D9448" s="3" t="s">
        <v>9</v>
      </c>
      <c r="E9448" s="1" t="s">
        <v>3459</v>
      </c>
      <c r="F9448" s="3" t="s">
        <v>3459</v>
      </c>
      <c r="G9448" s="3" t="s">
        <v>10</v>
      </c>
      <c r="H9448" s="8" t="s">
        <v>11</v>
      </c>
      <c r="I9448" s="3" t="s">
        <v>3459</v>
      </c>
    </row>
    <row r="9449" spans="2:9" x14ac:dyDescent="0.2">
      <c r="B9449" s="6" t="s">
        <v>3459</v>
      </c>
      <c r="C9449" s="7" t="s">
        <v>3459</v>
      </c>
      <c r="D9449" s="3" t="s">
        <v>9</v>
      </c>
      <c r="E9449" s="1" t="s">
        <v>3459</v>
      </c>
      <c r="F9449" s="3" t="s">
        <v>3459</v>
      </c>
      <c r="G9449" s="3" t="s">
        <v>10</v>
      </c>
      <c r="H9449" s="8" t="s">
        <v>11</v>
      </c>
      <c r="I9449" s="3" t="s">
        <v>3459</v>
      </c>
    </row>
    <row r="9450" spans="2:9" x14ac:dyDescent="0.2">
      <c r="B9450" s="6" t="s">
        <v>3459</v>
      </c>
      <c r="C9450" s="7" t="s">
        <v>3459</v>
      </c>
      <c r="D9450" s="3" t="s">
        <v>9</v>
      </c>
      <c r="E9450" s="1" t="s">
        <v>3459</v>
      </c>
      <c r="F9450" s="3" t="s">
        <v>3459</v>
      </c>
      <c r="G9450" s="3" t="s">
        <v>10</v>
      </c>
      <c r="H9450" s="8" t="s">
        <v>11</v>
      </c>
      <c r="I9450" s="3" t="s">
        <v>3459</v>
      </c>
    </row>
    <row r="9451" spans="2:9" x14ac:dyDescent="0.2">
      <c r="B9451" s="6" t="s">
        <v>3459</v>
      </c>
      <c r="C9451" s="7" t="s">
        <v>3459</v>
      </c>
      <c r="D9451" s="3" t="s">
        <v>9</v>
      </c>
      <c r="E9451" s="1" t="s">
        <v>3459</v>
      </c>
      <c r="F9451" s="3" t="s">
        <v>3459</v>
      </c>
      <c r="G9451" s="3" t="s">
        <v>10</v>
      </c>
      <c r="H9451" s="8" t="s">
        <v>11</v>
      </c>
      <c r="I9451" s="3" t="s">
        <v>3459</v>
      </c>
    </row>
    <row r="9452" spans="2:9" x14ac:dyDescent="0.2">
      <c r="B9452" s="6" t="s">
        <v>3459</v>
      </c>
      <c r="C9452" s="7" t="s">
        <v>3459</v>
      </c>
      <c r="D9452" s="3" t="s">
        <v>9</v>
      </c>
      <c r="E9452" s="1" t="s">
        <v>3459</v>
      </c>
      <c r="F9452" s="3" t="s">
        <v>3459</v>
      </c>
      <c r="G9452" s="3" t="s">
        <v>10</v>
      </c>
      <c r="H9452" s="8" t="s">
        <v>11</v>
      </c>
      <c r="I9452" s="3" t="s">
        <v>3459</v>
      </c>
    </row>
    <row r="9453" spans="2:9" x14ac:dyDescent="0.2">
      <c r="B9453" s="6" t="s">
        <v>3459</v>
      </c>
      <c r="C9453" s="7" t="s">
        <v>3459</v>
      </c>
      <c r="D9453" s="3" t="s">
        <v>9</v>
      </c>
      <c r="E9453" s="1" t="s">
        <v>3459</v>
      </c>
      <c r="F9453" s="3" t="s">
        <v>3459</v>
      </c>
      <c r="G9453" s="3" t="s">
        <v>10</v>
      </c>
      <c r="H9453" s="8" t="s">
        <v>11</v>
      </c>
      <c r="I9453" s="3" t="s">
        <v>3459</v>
      </c>
    </row>
    <row r="9454" spans="2:9" x14ac:dyDescent="0.2">
      <c r="B9454" s="6" t="s">
        <v>3459</v>
      </c>
      <c r="C9454" s="7" t="s">
        <v>3459</v>
      </c>
      <c r="D9454" s="3" t="s">
        <v>9</v>
      </c>
      <c r="E9454" s="1" t="s">
        <v>3459</v>
      </c>
      <c r="F9454" s="3" t="s">
        <v>3459</v>
      </c>
      <c r="G9454" s="3" t="s">
        <v>10</v>
      </c>
      <c r="H9454" s="8" t="s">
        <v>11</v>
      </c>
      <c r="I9454" s="3" t="s">
        <v>3459</v>
      </c>
    </row>
    <row r="9455" spans="2:9" x14ac:dyDescent="0.2">
      <c r="B9455" s="6" t="s">
        <v>3459</v>
      </c>
      <c r="C9455" s="7" t="s">
        <v>3459</v>
      </c>
      <c r="D9455" s="3" t="s">
        <v>9</v>
      </c>
      <c r="E9455" s="1" t="s">
        <v>3459</v>
      </c>
      <c r="F9455" s="3" t="s">
        <v>3459</v>
      </c>
      <c r="G9455" s="3" t="s">
        <v>10</v>
      </c>
      <c r="H9455" s="8" t="s">
        <v>11</v>
      </c>
      <c r="I9455" s="3" t="s">
        <v>3459</v>
      </c>
    </row>
    <row r="9456" spans="2:9" x14ac:dyDescent="0.2">
      <c r="B9456" s="6" t="s">
        <v>3459</v>
      </c>
      <c r="C9456" s="7" t="s">
        <v>3459</v>
      </c>
      <c r="D9456" s="3" t="s">
        <v>9</v>
      </c>
      <c r="E9456" s="1" t="s">
        <v>3459</v>
      </c>
      <c r="F9456" s="3" t="s">
        <v>3459</v>
      </c>
      <c r="G9456" s="3" t="s">
        <v>10</v>
      </c>
      <c r="H9456" s="8" t="s">
        <v>11</v>
      </c>
      <c r="I9456" s="3" t="s">
        <v>3459</v>
      </c>
    </row>
    <row r="9457" spans="2:9" x14ac:dyDescent="0.2">
      <c r="B9457" s="6" t="s">
        <v>3459</v>
      </c>
      <c r="C9457" s="7" t="s">
        <v>3459</v>
      </c>
      <c r="D9457" s="3" t="s">
        <v>9</v>
      </c>
      <c r="E9457" s="1" t="s">
        <v>3459</v>
      </c>
      <c r="F9457" s="3" t="s">
        <v>3459</v>
      </c>
      <c r="G9457" s="3" t="s">
        <v>10</v>
      </c>
      <c r="H9457" s="8" t="s">
        <v>11</v>
      </c>
      <c r="I9457" s="3" t="s">
        <v>3459</v>
      </c>
    </row>
    <row r="9458" spans="2:9" x14ac:dyDescent="0.2">
      <c r="B9458" s="6" t="s">
        <v>3459</v>
      </c>
      <c r="C9458" s="7" t="s">
        <v>3459</v>
      </c>
      <c r="D9458" s="3" t="s">
        <v>9</v>
      </c>
      <c r="E9458" s="1" t="s">
        <v>3459</v>
      </c>
      <c r="F9458" s="3" t="s">
        <v>3459</v>
      </c>
      <c r="G9458" s="3" t="s">
        <v>10</v>
      </c>
      <c r="H9458" s="8" t="s">
        <v>11</v>
      </c>
      <c r="I9458" s="3" t="s">
        <v>3459</v>
      </c>
    </row>
    <row r="9459" spans="2:9" x14ac:dyDescent="0.2">
      <c r="B9459" s="6" t="s">
        <v>3459</v>
      </c>
      <c r="C9459" s="7" t="s">
        <v>3459</v>
      </c>
      <c r="D9459" s="3" t="s">
        <v>9</v>
      </c>
      <c r="E9459" s="1" t="s">
        <v>3459</v>
      </c>
      <c r="F9459" s="3" t="s">
        <v>3459</v>
      </c>
      <c r="G9459" s="3" t="s">
        <v>10</v>
      </c>
      <c r="H9459" s="8" t="s">
        <v>11</v>
      </c>
      <c r="I9459" s="3" t="s">
        <v>3459</v>
      </c>
    </row>
    <row r="9460" spans="2:9" x14ac:dyDescent="0.2">
      <c r="B9460" s="6" t="s">
        <v>3459</v>
      </c>
      <c r="C9460" s="7" t="s">
        <v>3459</v>
      </c>
      <c r="D9460" s="3" t="s">
        <v>9</v>
      </c>
      <c r="E9460" s="1" t="s">
        <v>3459</v>
      </c>
      <c r="F9460" s="3" t="s">
        <v>3459</v>
      </c>
      <c r="G9460" s="3" t="s">
        <v>10</v>
      </c>
      <c r="H9460" s="8" t="s">
        <v>11</v>
      </c>
      <c r="I9460" s="3" t="s">
        <v>3459</v>
      </c>
    </row>
    <row r="9461" spans="2:9" x14ac:dyDescent="0.2">
      <c r="B9461" s="6" t="s">
        <v>3459</v>
      </c>
      <c r="C9461" s="7" t="s">
        <v>3459</v>
      </c>
      <c r="D9461" s="3" t="s">
        <v>9</v>
      </c>
      <c r="E9461" s="1" t="s">
        <v>3459</v>
      </c>
      <c r="F9461" s="3" t="s">
        <v>3459</v>
      </c>
      <c r="G9461" s="3" t="s">
        <v>10</v>
      </c>
      <c r="H9461" s="8" t="s">
        <v>11</v>
      </c>
      <c r="I9461" s="3" t="s">
        <v>3459</v>
      </c>
    </row>
    <row r="9462" spans="2:9" x14ac:dyDescent="0.2">
      <c r="B9462" s="6" t="s">
        <v>3459</v>
      </c>
      <c r="C9462" s="7" t="s">
        <v>3459</v>
      </c>
      <c r="D9462" s="3" t="s">
        <v>9</v>
      </c>
      <c r="E9462" s="1" t="s">
        <v>3459</v>
      </c>
      <c r="F9462" s="3" t="s">
        <v>3459</v>
      </c>
      <c r="G9462" s="3" t="s">
        <v>10</v>
      </c>
      <c r="H9462" s="8" t="s">
        <v>11</v>
      </c>
      <c r="I9462" s="3" t="s">
        <v>3459</v>
      </c>
    </row>
    <row r="9463" spans="2:9" x14ac:dyDescent="0.2">
      <c r="B9463" s="6" t="s">
        <v>3459</v>
      </c>
      <c r="C9463" s="7" t="s">
        <v>3459</v>
      </c>
      <c r="D9463" s="3" t="s">
        <v>9</v>
      </c>
      <c r="E9463" s="1" t="s">
        <v>3459</v>
      </c>
      <c r="F9463" s="3" t="s">
        <v>3459</v>
      </c>
      <c r="G9463" s="3" t="s">
        <v>10</v>
      </c>
      <c r="H9463" s="8" t="s">
        <v>11</v>
      </c>
      <c r="I9463" s="3" t="s">
        <v>3459</v>
      </c>
    </row>
    <row r="9464" spans="2:9" x14ac:dyDescent="0.2">
      <c r="B9464" s="6" t="s">
        <v>3459</v>
      </c>
      <c r="C9464" s="7" t="s">
        <v>3459</v>
      </c>
      <c r="D9464" s="3" t="s">
        <v>9</v>
      </c>
      <c r="E9464" s="1" t="s">
        <v>3459</v>
      </c>
      <c r="F9464" s="3" t="s">
        <v>3459</v>
      </c>
      <c r="G9464" s="3" t="s">
        <v>10</v>
      </c>
      <c r="H9464" s="8" t="s">
        <v>11</v>
      </c>
      <c r="I9464" s="3" t="s">
        <v>3459</v>
      </c>
    </row>
    <row r="9465" spans="2:9" x14ac:dyDescent="0.2">
      <c r="B9465" s="6" t="s">
        <v>3459</v>
      </c>
      <c r="C9465" s="7" t="s">
        <v>3459</v>
      </c>
      <c r="D9465" s="3" t="s">
        <v>9</v>
      </c>
      <c r="E9465" s="1" t="s">
        <v>3459</v>
      </c>
      <c r="F9465" s="3" t="s">
        <v>3459</v>
      </c>
      <c r="G9465" s="3" t="s">
        <v>10</v>
      </c>
      <c r="H9465" s="8" t="s">
        <v>11</v>
      </c>
      <c r="I9465" s="3" t="s">
        <v>3459</v>
      </c>
    </row>
    <row r="9466" spans="2:9" x14ac:dyDescent="0.2">
      <c r="B9466" s="6" t="s">
        <v>3459</v>
      </c>
      <c r="C9466" s="7" t="s">
        <v>3459</v>
      </c>
      <c r="D9466" s="3" t="s">
        <v>9</v>
      </c>
      <c r="E9466" s="1" t="s">
        <v>3459</v>
      </c>
      <c r="F9466" s="3" t="s">
        <v>3459</v>
      </c>
      <c r="G9466" s="3" t="s">
        <v>10</v>
      </c>
      <c r="H9466" s="8" t="s">
        <v>11</v>
      </c>
      <c r="I9466" s="3" t="s">
        <v>3459</v>
      </c>
    </row>
    <row r="9467" spans="2:9" x14ac:dyDescent="0.2">
      <c r="B9467" s="6" t="s">
        <v>3459</v>
      </c>
      <c r="C9467" s="7" t="s">
        <v>3459</v>
      </c>
      <c r="D9467" s="3" t="s">
        <v>9</v>
      </c>
      <c r="E9467" s="1" t="s">
        <v>3459</v>
      </c>
      <c r="F9467" s="3" t="s">
        <v>3459</v>
      </c>
      <c r="G9467" s="3" t="s">
        <v>10</v>
      </c>
      <c r="H9467" s="8" t="s">
        <v>11</v>
      </c>
      <c r="I9467" s="3" t="s">
        <v>3459</v>
      </c>
    </row>
    <row r="9468" spans="2:9" x14ac:dyDescent="0.2">
      <c r="B9468" s="6" t="s">
        <v>3459</v>
      </c>
      <c r="C9468" s="7" t="s">
        <v>3459</v>
      </c>
      <c r="D9468" s="3" t="s">
        <v>9</v>
      </c>
      <c r="E9468" s="1" t="s">
        <v>3459</v>
      </c>
      <c r="F9468" s="3" t="s">
        <v>3459</v>
      </c>
      <c r="G9468" s="3" t="s">
        <v>10</v>
      </c>
      <c r="H9468" s="8" t="s">
        <v>11</v>
      </c>
      <c r="I9468" s="3" t="s">
        <v>3459</v>
      </c>
    </row>
    <row r="9469" spans="2:9" x14ac:dyDescent="0.2">
      <c r="B9469" s="6" t="s">
        <v>3459</v>
      </c>
      <c r="C9469" s="7" t="s">
        <v>3459</v>
      </c>
      <c r="D9469" s="3" t="s">
        <v>9</v>
      </c>
      <c r="E9469" s="1" t="s">
        <v>3459</v>
      </c>
      <c r="F9469" s="3" t="s">
        <v>3459</v>
      </c>
      <c r="G9469" s="3" t="s">
        <v>10</v>
      </c>
      <c r="H9469" s="8" t="s">
        <v>11</v>
      </c>
      <c r="I9469" s="3" t="s">
        <v>3459</v>
      </c>
    </row>
    <row r="9470" spans="2:9" x14ac:dyDescent="0.2">
      <c r="B9470" s="6" t="s">
        <v>3459</v>
      </c>
      <c r="C9470" s="7" t="s">
        <v>3459</v>
      </c>
      <c r="D9470" s="3" t="s">
        <v>9</v>
      </c>
      <c r="E9470" s="1" t="s">
        <v>3459</v>
      </c>
      <c r="F9470" s="3" t="s">
        <v>3459</v>
      </c>
      <c r="G9470" s="3" t="s">
        <v>10</v>
      </c>
      <c r="H9470" s="8" t="s">
        <v>11</v>
      </c>
      <c r="I9470" s="3" t="s">
        <v>3459</v>
      </c>
    </row>
    <row r="9471" spans="2:9" x14ac:dyDescent="0.2">
      <c r="B9471" s="6" t="s">
        <v>3459</v>
      </c>
      <c r="C9471" s="7" t="s">
        <v>3459</v>
      </c>
      <c r="D9471" s="3" t="s">
        <v>9</v>
      </c>
      <c r="E9471" s="1" t="s">
        <v>3459</v>
      </c>
      <c r="F9471" s="3" t="s">
        <v>3459</v>
      </c>
      <c r="G9471" s="3" t="s">
        <v>10</v>
      </c>
      <c r="H9471" s="8" t="s">
        <v>11</v>
      </c>
      <c r="I9471" s="3" t="s">
        <v>3459</v>
      </c>
    </row>
    <row r="9472" spans="2:9" x14ac:dyDescent="0.2">
      <c r="B9472" s="6" t="s">
        <v>3459</v>
      </c>
      <c r="C9472" s="7" t="s">
        <v>3459</v>
      </c>
      <c r="D9472" s="3" t="s">
        <v>9</v>
      </c>
      <c r="E9472" s="1" t="s">
        <v>3459</v>
      </c>
      <c r="F9472" s="3" t="s">
        <v>3459</v>
      </c>
      <c r="G9472" s="3" t="s">
        <v>10</v>
      </c>
      <c r="H9472" s="8" t="s">
        <v>11</v>
      </c>
      <c r="I9472" s="3" t="s">
        <v>3459</v>
      </c>
    </row>
    <row r="9473" spans="2:9" x14ac:dyDescent="0.2">
      <c r="B9473" s="6" t="s">
        <v>3459</v>
      </c>
      <c r="C9473" s="7" t="s">
        <v>3459</v>
      </c>
      <c r="D9473" s="3" t="s">
        <v>9</v>
      </c>
      <c r="E9473" s="1" t="s">
        <v>3459</v>
      </c>
      <c r="F9473" s="3" t="s">
        <v>3459</v>
      </c>
      <c r="G9473" s="3" t="s">
        <v>10</v>
      </c>
      <c r="H9473" s="8" t="s">
        <v>11</v>
      </c>
      <c r="I9473" s="3" t="s">
        <v>3459</v>
      </c>
    </row>
    <row r="9474" spans="2:9" x14ac:dyDescent="0.2">
      <c r="B9474" s="6" t="s">
        <v>3459</v>
      </c>
      <c r="C9474" s="7" t="s">
        <v>3459</v>
      </c>
      <c r="D9474" s="3" t="s">
        <v>9</v>
      </c>
      <c r="E9474" s="1" t="s">
        <v>3459</v>
      </c>
      <c r="F9474" s="3" t="s">
        <v>3459</v>
      </c>
      <c r="G9474" s="3" t="s">
        <v>10</v>
      </c>
      <c r="H9474" s="8" t="s">
        <v>11</v>
      </c>
      <c r="I9474" s="3" t="s">
        <v>3459</v>
      </c>
    </row>
    <row r="9475" spans="2:9" x14ac:dyDescent="0.2">
      <c r="B9475" s="6" t="s">
        <v>3459</v>
      </c>
      <c r="C9475" s="7" t="s">
        <v>3459</v>
      </c>
      <c r="D9475" s="3" t="s">
        <v>9</v>
      </c>
      <c r="E9475" s="1" t="s">
        <v>3459</v>
      </c>
      <c r="F9475" s="3" t="s">
        <v>3459</v>
      </c>
      <c r="G9475" s="3" t="s">
        <v>10</v>
      </c>
      <c r="H9475" s="8" t="s">
        <v>11</v>
      </c>
      <c r="I9475" s="3" t="s">
        <v>3459</v>
      </c>
    </row>
    <row r="9476" spans="2:9" x14ac:dyDescent="0.2">
      <c r="B9476" s="6" t="s">
        <v>3459</v>
      </c>
      <c r="C9476" s="7" t="s">
        <v>3459</v>
      </c>
      <c r="D9476" s="3" t="s">
        <v>9</v>
      </c>
      <c r="E9476" s="1" t="s">
        <v>3459</v>
      </c>
      <c r="F9476" s="3" t="s">
        <v>3459</v>
      </c>
      <c r="G9476" s="3" t="s">
        <v>10</v>
      </c>
      <c r="H9476" s="8" t="s">
        <v>11</v>
      </c>
      <c r="I9476" s="3" t="s">
        <v>3459</v>
      </c>
    </row>
    <row r="9477" spans="2:9" x14ac:dyDescent="0.2">
      <c r="B9477" s="6" t="s">
        <v>3459</v>
      </c>
      <c r="C9477" s="7" t="s">
        <v>3459</v>
      </c>
      <c r="D9477" s="3" t="s">
        <v>9</v>
      </c>
      <c r="E9477" s="1" t="s">
        <v>3459</v>
      </c>
      <c r="F9477" s="3" t="s">
        <v>3459</v>
      </c>
      <c r="G9477" s="3" t="s">
        <v>10</v>
      </c>
      <c r="H9477" s="8" t="s">
        <v>11</v>
      </c>
      <c r="I9477" s="3" t="s">
        <v>3459</v>
      </c>
    </row>
    <row r="9478" spans="2:9" x14ac:dyDescent="0.2">
      <c r="B9478" s="6" t="s">
        <v>3459</v>
      </c>
      <c r="C9478" s="7" t="s">
        <v>3459</v>
      </c>
      <c r="D9478" s="3" t="s">
        <v>9</v>
      </c>
      <c r="E9478" s="1" t="s">
        <v>3459</v>
      </c>
      <c r="F9478" s="3" t="s">
        <v>3459</v>
      </c>
      <c r="G9478" s="3" t="s">
        <v>10</v>
      </c>
      <c r="H9478" s="8" t="s">
        <v>11</v>
      </c>
      <c r="I9478" s="3" t="s">
        <v>3459</v>
      </c>
    </row>
    <row r="9479" spans="2:9" x14ac:dyDescent="0.2">
      <c r="B9479" s="6" t="s">
        <v>3459</v>
      </c>
      <c r="C9479" s="7" t="s">
        <v>3459</v>
      </c>
      <c r="D9479" s="3" t="s">
        <v>9</v>
      </c>
      <c r="E9479" s="1" t="s">
        <v>3459</v>
      </c>
      <c r="F9479" s="3" t="s">
        <v>3459</v>
      </c>
      <c r="G9479" s="3" t="s">
        <v>10</v>
      </c>
      <c r="H9479" s="8" t="s">
        <v>11</v>
      </c>
      <c r="I9479" s="3" t="s">
        <v>3459</v>
      </c>
    </row>
    <row r="9480" spans="2:9" x14ac:dyDescent="0.2">
      <c r="B9480" s="6" t="s">
        <v>3459</v>
      </c>
      <c r="C9480" s="7" t="s">
        <v>3459</v>
      </c>
      <c r="D9480" s="3" t="s">
        <v>9</v>
      </c>
      <c r="E9480" s="1" t="s">
        <v>3459</v>
      </c>
      <c r="F9480" s="3" t="s">
        <v>3459</v>
      </c>
      <c r="G9480" s="3" t="s">
        <v>10</v>
      </c>
      <c r="H9480" s="8" t="s">
        <v>11</v>
      </c>
      <c r="I9480" s="3" t="s">
        <v>3459</v>
      </c>
    </row>
    <row r="9481" spans="2:9" x14ac:dyDescent="0.2">
      <c r="B9481" s="6" t="s">
        <v>3459</v>
      </c>
      <c r="C9481" s="7" t="s">
        <v>3459</v>
      </c>
      <c r="D9481" s="3" t="s">
        <v>9</v>
      </c>
      <c r="E9481" s="1" t="s">
        <v>3459</v>
      </c>
      <c r="F9481" s="3" t="s">
        <v>3459</v>
      </c>
      <c r="G9481" s="3" t="s">
        <v>10</v>
      </c>
      <c r="H9481" s="8" t="s">
        <v>11</v>
      </c>
      <c r="I9481" s="3" t="s">
        <v>3459</v>
      </c>
    </row>
    <row r="9482" spans="2:9" x14ac:dyDescent="0.2">
      <c r="B9482" s="6" t="s">
        <v>3459</v>
      </c>
      <c r="C9482" s="7" t="s">
        <v>3459</v>
      </c>
      <c r="D9482" s="3" t="s">
        <v>9</v>
      </c>
      <c r="E9482" s="1" t="s">
        <v>3459</v>
      </c>
      <c r="F9482" s="3" t="s">
        <v>3459</v>
      </c>
      <c r="G9482" s="3" t="s">
        <v>10</v>
      </c>
      <c r="H9482" s="8" t="s">
        <v>11</v>
      </c>
      <c r="I9482" s="3" t="s">
        <v>3459</v>
      </c>
    </row>
    <row r="9483" spans="2:9" x14ac:dyDescent="0.2">
      <c r="B9483" s="6" t="s">
        <v>3459</v>
      </c>
      <c r="C9483" s="7" t="s">
        <v>3459</v>
      </c>
      <c r="D9483" s="3" t="s">
        <v>9</v>
      </c>
      <c r="E9483" s="1" t="s">
        <v>3459</v>
      </c>
      <c r="F9483" s="3" t="s">
        <v>3459</v>
      </c>
      <c r="G9483" s="3" t="s">
        <v>10</v>
      </c>
      <c r="H9483" s="8" t="s">
        <v>11</v>
      </c>
      <c r="I9483" s="3" t="s">
        <v>3459</v>
      </c>
    </row>
    <row r="9484" spans="2:9" x14ac:dyDescent="0.2">
      <c r="B9484" s="6" t="s">
        <v>3459</v>
      </c>
      <c r="C9484" s="7" t="s">
        <v>3459</v>
      </c>
      <c r="D9484" s="3" t="s">
        <v>9</v>
      </c>
      <c r="E9484" s="1" t="s">
        <v>3459</v>
      </c>
      <c r="F9484" s="3" t="s">
        <v>3459</v>
      </c>
      <c r="G9484" s="3" t="s">
        <v>10</v>
      </c>
      <c r="H9484" s="8" t="s">
        <v>11</v>
      </c>
      <c r="I9484" s="3" t="s">
        <v>3459</v>
      </c>
    </row>
    <row r="9485" spans="2:9" x14ac:dyDescent="0.2">
      <c r="B9485" s="6" t="s">
        <v>3459</v>
      </c>
      <c r="C9485" s="7" t="s">
        <v>3459</v>
      </c>
      <c r="D9485" s="3" t="s">
        <v>9</v>
      </c>
      <c r="E9485" s="1" t="s">
        <v>3459</v>
      </c>
      <c r="F9485" s="3" t="s">
        <v>3459</v>
      </c>
      <c r="G9485" s="3" t="s">
        <v>10</v>
      </c>
      <c r="H9485" s="8" t="s">
        <v>11</v>
      </c>
      <c r="I9485" s="3" t="s">
        <v>3459</v>
      </c>
    </row>
    <row r="9486" spans="2:9" x14ac:dyDescent="0.2">
      <c r="B9486" s="6" t="s">
        <v>3459</v>
      </c>
      <c r="C9486" s="7" t="s">
        <v>3459</v>
      </c>
      <c r="D9486" s="3" t="s">
        <v>9</v>
      </c>
      <c r="E9486" s="1" t="s">
        <v>3459</v>
      </c>
      <c r="F9486" s="3" t="s">
        <v>3459</v>
      </c>
      <c r="G9486" s="3" t="s">
        <v>10</v>
      </c>
      <c r="H9486" s="8" t="s">
        <v>11</v>
      </c>
      <c r="I9486" s="3" t="s">
        <v>3459</v>
      </c>
    </row>
    <row r="9487" spans="2:9" x14ac:dyDescent="0.2">
      <c r="B9487" s="6" t="s">
        <v>3459</v>
      </c>
      <c r="C9487" s="7" t="s">
        <v>3459</v>
      </c>
      <c r="D9487" s="3" t="s">
        <v>9</v>
      </c>
      <c r="E9487" s="1" t="s">
        <v>3459</v>
      </c>
      <c r="F9487" s="3" t="s">
        <v>3459</v>
      </c>
      <c r="G9487" s="3" t="s">
        <v>10</v>
      </c>
      <c r="H9487" s="8" t="s">
        <v>11</v>
      </c>
      <c r="I9487" s="3" t="s">
        <v>3459</v>
      </c>
    </row>
    <row r="9488" spans="2:9" x14ac:dyDescent="0.2">
      <c r="B9488" s="6" t="s">
        <v>3459</v>
      </c>
      <c r="C9488" s="7" t="s">
        <v>3459</v>
      </c>
      <c r="D9488" s="3" t="s">
        <v>9</v>
      </c>
      <c r="E9488" s="1" t="s">
        <v>3459</v>
      </c>
      <c r="F9488" s="3" t="s">
        <v>3459</v>
      </c>
      <c r="G9488" s="3" t="s">
        <v>10</v>
      </c>
      <c r="H9488" s="8" t="s">
        <v>11</v>
      </c>
      <c r="I9488" s="3" t="s">
        <v>3459</v>
      </c>
    </row>
    <row r="9489" spans="2:9" x14ac:dyDescent="0.2">
      <c r="B9489" s="6" t="s">
        <v>3459</v>
      </c>
      <c r="C9489" s="7" t="s">
        <v>3459</v>
      </c>
      <c r="D9489" s="3" t="s">
        <v>9</v>
      </c>
      <c r="E9489" s="1" t="s">
        <v>3459</v>
      </c>
      <c r="F9489" s="3" t="s">
        <v>3459</v>
      </c>
      <c r="G9489" s="3" t="s">
        <v>10</v>
      </c>
      <c r="H9489" s="8" t="s">
        <v>11</v>
      </c>
      <c r="I9489" s="3" t="s">
        <v>3459</v>
      </c>
    </row>
    <row r="9490" spans="2:9" x14ac:dyDescent="0.2">
      <c r="B9490" s="6" t="s">
        <v>3459</v>
      </c>
      <c r="C9490" s="7" t="s">
        <v>3459</v>
      </c>
      <c r="D9490" s="3" t="s">
        <v>9</v>
      </c>
      <c r="E9490" s="1" t="s">
        <v>3459</v>
      </c>
      <c r="F9490" s="3" t="s">
        <v>3459</v>
      </c>
      <c r="G9490" s="3" t="s">
        <v>10</v>
      </c>
      <c r="H9490" s="8" t="s">
        <v>11</v>
      </c>
      <c r="I9490" s="3" t="s">
        <v>3459</v>
      </c>
    </row>
    <row r="9491" spans="2:9" x14ac:dyDescent="0.2">
      <c r="B9491" s="6" t="s">
        <v>3459</v>
      </c>
      <c r="C9491" s="7" t="s">
        <v>3459</v>
      </c>
      <c r="D9491" s="3" t="s">
        <v>9</v>
      </c>
      <c r="E9491" s="1" t="s">
        <v>3459</v>
      </c>
      <c r="F9491" s="3" t="s">
        <v>3459</v>
      </c>
      <c r="G9491" s="3" t="s">
        <v>10</v>
      </c>
      <c r="H9491" s="8" t="s">
        <v>11</v>
      </c>
      <c r="I9491" s="3" t="s">
        <v>3459</v>
      </c>
    </row>
    <row r="9492" spans="2:9" x14ac:dyDescent="0.2">
      <c r="B9492" s="6" t="s">
        <v>3459</v>
      </c>
      <c r="C9492" s="7" t="s">
        <v>3459</v>
      </c>
      <c r="D9492" s="3" t="s">
        <v>9</v>
      </c>
      <c r="E9492" s="1" t="s">
        <v>3459</v>
      </c>
      <c r="F9492" s="3" t="s">
        <v>3459</v>
      </c>
      <c r="G9492" s="3" t="s">
        <v>10</v>
      </c>
      <c r="H9492" s="8" t="s">
        <v>11</v>
      </c>
      <c r="I9492" s="3" t="s">
        <v>3459</v>
      </c>
    </row>
    <row r="9493" spans="2:9" x14ac:dyDescent="0.2">
      <c r="B9493" s="6" t="s">
        <v>3459</v>
      </c>
      <c r="C9493" s="7" t="s">
        <v>3459</v>
      </c>
      <c r="D9493" s="3" t="s">
        <v>9</v>
      </c>
      <c r="E9493" s="1" t="s">
        <v>3459</v>
      </c>
      <c r="F9493" s="3" t="s">
        <v>3459</v>
      </c>
      <c r="G9493" s="3" t="s">
        <v>10</v>
      </c>
      <c r="H9493" s="8" t="s">
        <v>11</v>
      </c>
      <c r="I9493" s="3" t="s">
        <v>3459</v>
      </c>
    </row>
    <row r="9494" spans="2:9" x14ac:dyDescent="0.2">
      <c r="B9494" s="6" t="s">
        <v>3459</v>
      </c>
      <c r="C9494" s="7" t="s">
        <v>3459</v>
      </c>
      <c r="D9494" s="3" t="s">
        <v>9</v>
      </c>
      <c r="E9494" s="1" t="s">
        <v>3459</v>
      </c>
      <c r="F9494" s="3" t="s">
        <v>3459</v>
      </c>
      <c r="G9494" s="3" t="s">
        <v>10</v>
      </c>
      <c r="H9494" s="8" t="s">
        <v>11</v>
      </c>
      <c r="I9494" s="3" t="s">
        <v>3459</v>
      </c>
    </row>
    <row r="9495" spans="2:9" x14ac:dyDescent="0.2">
      <c r="B9495" s="6" t="s">
        <v>3459</v>
      </c>
      <c r="C9495" s="7" t="s">
        <v>3459</v>
      </c>
      <c r="D9495" s="3" t="s">
        <v>9</v>
      </c>
      <c r="E9495" s="1" t="s">
        <v>3459</v>
      </c>
      <c r="F9495" s="3" t="s">
        <v>3459</v>
      </c>
      <c r="G9495" s="3" t="s">
        <v>10</v>
      </c>
      <c r="H9495" s="8" t="s">
        <v>11</v>
      </c>
      <c r="I9495" s="3" t="s">
        <v>3459</v>
      </c>
    </row>
    <row r="9496" spans="2:9" x14ac:dyDescent="0.2">
      <c r="B9496" s="6" t="s">
        <v>3459</v>
      </c>
      <c r="C9496" s="7" t="s">
        <v>3459</v>
      </c>
      <c r="D9496" s="3" t="s">
        <v>9</v>
      </c>
      <c r="E9496" s="1" t="s">
        <v>3459</v>
      </c>
      <c r="F9496" s="3" t="s">
        <v>3459</v>
      </c>
      <c r="G9496" s="3" t="s">
        <v>10</v>
      </c>
      <c r="H9496" s="8" t="s">
        <v>11</v>
      </c>
      <c r="I9496" s="3" t="s">
        <v>3459</v>
      </c>
    </row>
    <row r="9497" spans="2:9" x14ac:dyDescent="0.2">
      <c r="B9497" s="6" t="s">
        <v>3459</v>
      </c>
      <c r="C9497" s="7" t="s">
        <v>3459</v>
      </c>
      <c r="D9497" s="3" t="s">
        <v>9</v>
      </c>
      <c r="E9497" s="1" t="s">
        <v>3459</v>
      </c>
      <c r="F9497" s="3" t="s">
        <v>3459</v>
      </c>
      <c r="G9497" s="3" t="s">
        <v>10</v>
      </c>
      <c r="H9497" s="8" t="s">
        <v>11</v>
      </c>
      <c r="I9497" s="3" t="s">
        <v>3459</v>
      </c>
    </row>
    <row r="9498" spans="2:9" x14ac:dyDescent="0.2">
      <c r="B9498" s="6" t="s">
        <v>3459</v>
      </c>
      <c r="C9498" s="7" t="s">
        <v>3459</v>
      </c>
      <c r="D9498" s="3" t="s">
        <v>9</v>
      </c>
      <c r="E9498" s="1" t="s">
        <v>3459</v>
      </c>
      <c r="F9498" s="3" t="s">
        <v>3459</v>
      </c>
      <c r="G9498" s="3" t="s">
        <v>10</v>
      </c>
      <c r="H9498" s="8" t="s">
        <v>11</v>
      </c>
      <c r="I9498" s="3" t="s">
        <v>3459</v>
      </c>
    </row>
    <row r="9499" spans="2:9" x14ac:dyDescent="0.2">
      <c r="B9499" s="6" t="s">
        <v>3459</v>
      </c>
      <c r="C9499" s="7" t="s">
        <v>3459</v>
      </c>
      <c r="D9499" s="3" t="s">
        <v>9</v>
      </c>
      <c r="E9499" s="1" t="s">
        <v>3459</v>
      </c>
      <c r="F9499" s="3" t="s">
        <v>3459</v>
      </c>
      <c r="G9499" s="3" t="s">
        <v>10</v>
      </c>
      <c r="H9499" s="8" t="s">
        <v>11</v>
      </c>
      <c r="I9499" s="3" t="s">
        <v>3459</v>
      </c>
    </row>
    <row r="9500" spans="2:9" x14ac:dyDescent="0.2">
      <c r="B9500" s="6" t="s">
        <v>3459</v>
      </c>
      <c r="C9500" s="7" t="s">
        <v>3459</v>
      </c>
      <c r="D9500" s="3" t="s">
        <v>9</v>
      </c>
      <c r="E9500" s="1" t="s">
        <v>3459</v>
      </c>
      <c r="F9500" s="3" t="s">
        <v>3459</v>
      </c>
      <c r="G9500" s="3" t="s">
        <v>10</v>
      </c>
      <c r="H9500" s="8" t="s">
        <v>11</v>
      </c>
      <c r="I9500" s="3" t="s">
        <v>3459</v>
      </c>
    </row>
    <row r="9501" spans="2:9" x14ac:dyDescent="0.2">
      <c r="B9501" s="6" t="s">
        <v>3459</v>
      </c>
      <c r="C9501" s="7" t="s">
        <v>3459</v>
      </c>
      <c r="D9501" s="3" t="s">
        <v>9</v>
      </c>
      <c r="E9501" s="1" t="s">
        <v>3459</v>
      </c>
      <c r="F9501" s="3" t="s">
        <v>3459</v>
      </c>
      <c r="G9501" s="3" t="s">
        <v>10</v>
      </c>
      <c r="H9501" s="8" t="s">
        <v>11</v>
      </c>
      <c r="I9501" s="3" t="s">
        <v>3459</v>
      </c>
    </row>
    <row r="9502" spans="2:9" x14ac:dyDescent="0.2">
      <c r="B9502" s="6" t="s">
        <v>3459</v>
      </c>
      <c r="C9502" s="7" t="s">
        <v>3459</v>
      </c>
      <c r="D9502" s="3" t="s">
        <v>9</v>
      </c>
      <c r="E9502" s="1" t="s">
        <v>3459</v>
      </c>
      <c r="F9502" s="3" t="s">
        <v>3459</v>
      </c>
      <c r="G9502" s="3" t="s">
        <v>10</v>
      </c>
      <c r="H9502" s="8" t="s">
        <v>11</v>
      </c>
      <c r="I9502" s="3" t="s">
        <v>3459</v>
      </c>
    </row>
    <row r="9503" spans="2:9" x14ac:dyDescent="0.2">
      <c r="B9503" s="6" t="s">
        <v>3459</v>
      </c>
      <c r="C9503" s="7" t="s">
        <v>3459</v>
      </c>
      <c r="D9503" s="3" t="s">
        <v>9</v>
      </c>
      <c r="E9503" s="1" t="s">
        <v>3459</v>
      </c>
      <c r="F9503" s="3" t="s">
        <v>3459</v>
      </c>
      <c r="G9503" s="3" t="s">
        <v>10</v>
      </c>
      <c r="H9503" s="8" t="s">
        <v>11</v>
      </c>
      <c r="I9503" s="3" t="s">
        <v>3459</v>
      </c>
    </row>
    <row r="9504" spans="2:9" x14ac:dyDescent="0.2">
      <c r="B9504" s="6" t="s">
        <v>3459</v>
      </c>
      <c r="C9504" s="7" t="s">
        <v>3459</v>
      </c>
      <c r="D9504" s="3" t="s">
        <v>9</v>
      </c>
      <c r="E9504" s="1" t="s">
        <v>3459</v>
      </c>
      <c r="F9504" s="3" t="s">
        <v>3459</v>
      </c>
      <c r="G9504" s="3" t="s">
        <v>10</v>
      </c>
      <c r="H9504" s="8" t="s">
        <v>11</v>
      </c>
      <c r="I9504" s="3" t="s">
        <v>3459</v>
      </c>
    </row>
    <row r="9505" spans="2:9" x14ac:dyDescent="0.2">
      <c r="B9505" s="6" t="s">
        <v>3459</v>
      </c>
      <c r="C9505" s="7" t="s">
        <v>3459</v>
      </c>
      <c r="D9505" s="3" t="s">
        <v>9</v>
      </c>
      <c r="E9505" s="1" t="s">
        <v>3459</v>
      </c>
      <c r="F9505" s="3" t="s">
        <v>3459</v>
      </c>
      <c r="G9505" s="3" t="s">
        <v>10</v>
      </c>
      <c r="H9505" s="8" t="s">
        <v>11</v>
      </c>
      <c r="I9505" s="3" t="s">
        <v>3459</v>
      </c>
    </row>
    <row r="9506" spans="2:9" x14ac:dyDescent="0.2">
      <c r="B9506" s="6" t="s">
        <v>3459</v>
      </c>
      <c r="C9506" s="7" t="s">
        <v>3459</v>
      </c>
      <c r="D9506" s="3" t="s">
        <v>9</v>
      </c>
      <c r="E9506" s="1" t="s">
        <v>3459</v>
      </c>
      <c r="F9506" s="3" t="s">
        <v>3459</v>
      </c>
      <c r="G9506" s="3" t="s">
        <v>10</v>
      </c>
      <c r="H9506" s="8" t="s">
        <v>11</v>
      </c>
      <c r="I9506" s="3" t="s">
        <v>3459</v>
      </c>
    </row>
    <row r="9507" spans="2:9" x14ac:dyDescent="0.2">
      <c r="B9507" s="6" t="s">
        <v>3459</v>
      </c>
      <c r="C9507" s="7" t="s">
        <v>3459</v>
      </c>
      <c r="D9507" s="3" t="s">
        <v>9</v>
      </c>
      <c r="E9507" s="1" t="s">
        <v>3459</v>
      </c>
      <c r="F9507" s="3" t="s">
        <v>3459</v>
      </c>
      <c r="G9507" s="3" t="s">
        <v>10</v>
      </c>
      <c r="H9507" s="8" t="s">
        <v>11</v>
      </c>
      <c r="I9507" s="3" t="s">
        <v>3459</v>
      </c>
    </row>
    <row r="9508" spans="2:9" x14ac:dyDescent="0.2">
      <c r="B9508" s="6" t="s">
        <v>3459</v>
      </c>
      <c r="C9508" s="7" t="s">
        <v>3459</v>
      </c>
      <c r="D9508" s="3" t="s">
        <v>9</v>
      </c>
      <c r="E9508" s="1" t="s">
        <v>3459</v>
      </c>
      <c r="F9508" s="3" t="s">
        <v>3459</v>
      </c>
      <c r="G9508" s="3" t="s">
        <v>10</v>
      </c>
      <c r="H9508" s="8" t="s">
        <v>11</v>
      </c>
      <c r="I9508" s="3" t="s">
        <v>3459</v>
      </c>
    </row>
    <row r="9509" spans="2:9" x14ac:dyDescent="0.2">
      <c r="B9509" s="6" t="s">
        <v>3459</v>
      </c>
      <c r="C9509" s="7" t="s">
        <v>3459</v>
      </c>
      <c r="D9509" s="3" t="s">
        <v>9</v>
      </c>
      <c r="E9509" s="1" t="s">
        <v>3459</v>
      </c>
      <c r="F9509" s="3" t="s">
        <v>3459</v>
      </c>
      <c r="G9509" s="3" t="s">
        <v>10</v>
      </c>
      <c r="H9509" s="8" t="s">
        <v>11</v>
      </c>
      <c r="I9509" s="3" t="s">
        <v>3459</v>
      </c>
    </row>
    <row r="9510" spans="2:9" x14ac:dyDescent="0.2">
      <c r="B9510" s="6" t="s">
        <v>3459</v>
      </c>
      <c r="C9510" s="7" t="s">
        <v>3459</v>
      </c>
      <c r="D9510" s="3" t="s">
        <v>9</v>
      </c>
      <c r="E9510" s="1" t="s">
        <v>3459</v>
      </c>
      <c r="F9510" s="3" t="s">
        <v>3459</v>
      </c>
      <c r="G9510" s="3" t="s">
        <v>10</v>
      </c>
      <c r="H9510" s="8" t="s">
        <v>11</v>
      </c>
      <c r="I9510" s="3" t="s">
        <v>3459</v>
      </c>
    </row>
    <row r="9511" spans="2:9" x14ac:dyDescent="0.2">
      <c r="B9511" s="6" t="s">
        <v>3459</v>
      </c>
      <c r="C9511" s="7" t="s">
        <v>3459</v>
      </c>
      <c r="D9511" s="3" t="s">
        <v>9</v>
      </c>
      <c r="E9511" s="1" t="s">
        <v>3459</v>
      </c>
      <c r="F9511" s="3" t="s">
        <v>3459</v>
      </c>
      <c r="G9511" s="3" t="s">
        <v>10</v>
      </c>
      <c r="H9511" s="8" t="s">
        <v>11</v>
      </c>
      <c r="I9511" s="3" t="s">
        <v>3459</v>
      </c>
    </row>
    <row r="9512" spans="2:9" x14ac:dyDescent="0.2">
      <c r="B9512" s="6" t="s">
        <v>3459</v>
      </c>
      <c r="C9512" s="7" t="s">
        <v>3459</v>
      </c>
      <c r="D9512" s="3" t="s">
        <v>9</v>
      </c>
      <c r="E9512" s="1" t="s">
        <v>3459</v>
      </c>
      <c r="F9512" s="3" t="s">
        <v>3459</v>
      </c>
      <c r="G9512" s="3" t="s">
        <v>10</v>
      </c>
      <c r="H9512" s="8" t="s">
        <v>11</v>
      </c>
      <c r="I9512" s="3" t="s">
        <v>3459</v>
      </c>
    </row>
    <row r="9513" spans="2:9" x14ac:dyDescent="0.2">
      <c r="B9513" s="6" t="s">
        <v>3459</v>
      </c>
      <c r="C9513" s="7" t="s">
        <v>3459</v>
      </c>
      <c r="D9513" s="3" t="s">
        <v>9</v>
      </c>
      <c r="E9513" s="1" t="s">
        <v>3459</v>
      </c>
      <c r="F9513" s="3" t="s">
        <v>3459</v>
      </c>
      <c r="G9513" s="3" t="s">
        <v>10</v>
      </c>
      <c r="H9513" s="8" t="s">
        <v>11</v>
      </c>
      <c r="I9513" s="3" t="s">
        <v>3459</v>
      </c>
    </row>
    <row r="9514" spans="2:9" x14ac:dyDescent="0.2">
      <c r="B9514" s="6" t="s">
        <v>3459</v>
      </c>
      <c r="C9514" s="7" t="s">
        <v>3459</v>
      </c>
      <c r="D9514" s="3" t="s">
        <v>9</v>
      </c>
      <c r="E9514" s="1" t="s">
        <v>3459</v>
      </c>
      <c r="F9514" s="3" t="s">
        <v>3459</v>
      </c>
      <c r="G9514" s="3" t="s">
        <v>10</v>
      </c>
      <c r="H9514" s="8" t="s">
        <v>11</v>
      </c>
      <c r="I9514" s="3" t="s">
        <v>3459</v>
      </c>
    </row>
    <row r="9515" spans="2:9" x14ac:dyDescent="0.2">
      <c r="B9515" s="6" t="s">
        <v>3459</v>
      </c>
      <c r="C9515" s="7" t="s">
        <v>3459</v>
      </c>
      <c r="D9515" s="3" t="s">
        <v>9</v>
      </c>
      <c r="E9515" s="1" t="s">
        <v>3459</v>
      </c>
      <c r="F9515" s="3" t="s">
        <v>3459</v>
      </c>
      <c r="G9515" s="3" t="s">
        <v>10</v>
      </c>
      <c r="H9515" s="8" t="s">
        <v>11</v>
      </c>
      <c r="I9515" s="3" t="s">
        <v>3459</v>
      </c>
    </row>
    <row r="9516" spans="2:9" x14ac:dyDescent="0.2">
      <c r="B9516" s="6" t="s">
        <v>3459</v>
      </c>
      <c r="C9516" s="7" t="s">
        <v>3459</v>
      </c>
      <c r="D9516" s="3" t="s">
        <v>9</v>
      </c>
      <c r="E9516" s="1" t="s">
        <v>3459</v>
      </c>
      <c r="F9516" s="3" t="s">
        <v>3459</v>
      </c>
      <c r="G9516" s="3" t="s">
        <v>10</v>
      </c>
      <c r="H9516" s="8" t="s">
        <v>11</v>
      </c>
      <c r="I9516" s="3" t="s">
        <v>3459</v>
      </c>
    </row>
    <row r="9517" spans="2:9" x14ac:dyDescent="0.2">
      <c r="B9517" s="6" t="s">
        <v>3459</v>
      </c>
      <c r="C9517" s="7" t="s">
        <v>3459</v>
      </c>
      <c r="D9517" s="3" t="s">
        <v>9</v>
      </c>
      <c r="E9517" s="1" t="s">
        <v>3459</v>
      </c>
      <c r="F9517" s="3" t="s">
        <v>3459</v>
      </c>
      <c r="G9517" s="3" t="s">
        <v>10</v>
      </c>
      <c r="H9517" s="8" t="s">
        <v>11</v>
      </c>
      <c r="I9517" s="3" t="s">
        <v>3459</v>
      </c>
    </row>
    <row r="9518" spans="2:9" x14ac:dyDescent="0.2">
      <c r="B9518" s="6" t="s">
        <v>3459</v>
      </c>
      <c r="C9518" s="7" t="s">
        <v>3459</v>
      </c>
      <c r="D9518" s="3" t="s">
        <v>9</v>
      </c>
      <c r="E9518" s="1" t="s">
        <v>3459</v>
      </c>
      <c r="F9518" s="3" t="s">
        <v>3459</v>
      </c>
      <c r="G9518" s="3" t="s">
        <v>10</v>
      </c>
      <c r="H9518" s="8" t="s">
        <v>11</v>
      </c>
      <c r="I9518" s="3" t="s">
        <v>3459</v>
      </c>
    </row>
    <row r="9519" spans="2:9" x14ac:dyDescent="0.2">
      <c r="B9519" s="6" t="s">
        <v>3459</v>
      </c>
      <c r="C9519" s="7" t="s">
        <v>3459</v>
      </c>
      <c r="D9519" s="3" t="s">
        <v>9</v>
      </c>
      <c r="E9519" s="1" t="s">
        <v>3459</v>
      </c>
      <c r="F9519" s="3" t="s">
        <v>3459</v>
      </c>
      <c r="G9519" s="3" t="s">
        <v>10</v>
      </c>
      <c r="H9519" s="8" t="s">
        <v>11</v>
      </c>
      <c r="I9519" s="3" t="s">
        <v>3459</v>
      </c>
    </row>
    <row r="9520" spans="2:9" x14ac:dyDescent="0.2">
      <c r="B9520" s="6" t="s">
        <v>3459</v>
      </c>
      <c r="C9520" s="7" t="s">
        <v>3459</v>
      </c>
      <c r="D9520" s="3" t="s">
        <v>9</v>
      </c>
      <c r="E9520" s="1" t="s">
        <v>3459</v>
      </c>
      <c r="F9520" s="3" t="s">
        <v>3459</v>
      </c>
      <c r="G9520" s="3" t="s">
        <v>10</v>
      </c>
      <c r="H9520" s="8" t="s">
        <v>11</v>
      </c>
      <c r="I9520" s="3" t="s">
        <v>3459</v>
      </c>
    </row>
    <row r="9521" spans="2:9" x14ac:dyDescent="0.2">
      <c r="B9521" s="6" t="s">
        <v>3459</v>
      </c>
      <c r="C9521" s="7" t="s">
        <v>3459</v>
      </c>
      <c r="D9521" s="3" t="s">
        <v>9</v>
      </c>
      <c r="E9521" s="1" t="s">
        <v>3459</v>
      </c>
      <c r="F9521" s="3" t="s">
        <v>3459</v>
      </c>
      <c r="G9521" s="3" t="s">
        <v>10</v>
      </c>
      <c r="H9521" s="8" t="s">
        <v>11</v>
      </c>
      <c r="I9521" s="3" t="s">
        <v>3459</v>
      </c>
    </row>
    <row r="9522" spans="2:9" x14ac:dyDescent="0.2">
      <c r="B9522" s="6" t="s">
        <v>3459</v>
      </c>
      <c r="C9522" s="7" t="s">
        <v>3459</v>
      </c>
      <c r="D9522" s="3" t="s">
        <v>9</v>
      </c>
      <c r="E9522" s="1" t="s">
        <v>3459</v>
      </c>
      <c r="F9522" s="3" t="s">
        <v>3459</v>
      </c>
      <c r="G9522" s="3" t="s">
        <v>10</v>
      </c>
      <c r="H9522" s="8" t="s">
        <v>11</v>
      </c>
      <c r="I9522" s="3" t="s">
        <v>3459</v>
      </c>
    </row>
    <row r="9523" spans="2:9" x14ac:dyDescent="0.2">
      <c r="B9523" s="6" t="s">
        <v>3459</v>
      </c>
      <c r="C9523" s="7" t="s">
        <v>3459</v>
      </c>
      <c r="D9523" s="3" t="s">
        <v>9</v>
      </c>
      <c r="E9523" s="1" t="s">
        <v>3459</v>
      </c>
      <c r="F9523" s="3" t="s">
        <v>3459</v>
      </c>
      <c r="G9523" s="3" t="s">
        <v>10</v>
      </c>
      <c r="H9523" s="8" t="s">
        <v>11</v>
      </c>
      <c r="I9523" s="3" t="s">
        <v>3459</v>
      </c>
    </row>
    <row r="9524" spans="2:9" x14ac:dyDescent="0.2">
      <c r="B9524" s="6" t="s">
        <v>3459</v>
      </c>
      <c r="C9524" s="7" t="s">
        <v>3459</v>
      </c>
      <c r="D9524" s="3" t="s">
        <v>9</v>
      </c>
      <c r="E9524" s="1" t="s">
        <v>3459</v>
      </c>
      <c r="F9524" s="3" t="s">
        <v>3459</v>
      </c>
      <c r="G9524" s="3" t="s">
        <v>10</v>
      </c>
      <c r="H9524" s="8" t="s">
        <v>11</v>
      </c>
      <c r="I9524" s="3" t="s">
        <v>3459</v>
      </c>
    </row>
    <row r="9525" spans="2:9" x14ac:dyDescent="0.2">
      <c r="B9525" s="6" t="s">
        <v>3459</v>
      </c>
      <c r="C9525" s="7" t="s">
        <v>3459</v>
      </c>
      <c r="D9525" s="3" t="s">
        <v>9</v>
      </c>
      <c r="E9525" s="1" t="s">
        <v>3459</v>
      </c>
      <c r="F9525" s="3" t="s">
        <v>3459</v>
      </c>
      <c r="G9525" s="3" t="s">
        <v>10</v>
      </c>
      <c r="H9525" s="8" t="s">
        <v>11</v>
      </c>
      <c r="I9525" s="3" t="s">
        <v>3459</v>
      </c>
    </row>
    <row r="9526" spans="2:9" x14ac:dyDescent="0.2">
      <c r="B9526" s="6" t="s">
        <v>3459</v>
      </c>
      <c r="C9526" s="7" t="s">
        <v>3459</v>
      </c>
      <c r="D9526" s="3" t="s">
        <v>9</v>
      </c>
      <c r="E9526" s="1" t="s">
        <v>3459</v>
      </c>
      <c r="F9526" s="3" t="s">
        <v>3459</v>
      </c>
      <c r="G9526" s="3" t="s">
        <v>10</v>
      </c>
      <c r="H9526" s="8" t="s">
        <v>11</v>
      </c>
      <c r="I9526" s="3" t="s">
        <v>3459</v>
      </c>
    </row>
    <row r="9527" spans="2:9" x14ac:dyDescent="0.2">
      <c r="B9527" s="6" t="s">
        <v>3459</v>
      </c>
      <c r="C9527" s="7" t="s">
        <v>3459</v>
      </c>
      <c r="D9527" s="3" t="s">
        <v>9</v>
      </c>
      <c r="E9527" s="1" t="s">
        <v>3459</v>
      </c>
      <c r="F9527" s="3" t="s">
        <v>3459</v>
      </c>
      <c r="G9527" s="3" t="s">
        <v>10</v>
      </c>
      <c r="H9527" s="8" t="s">
        <v>11</v>
      </c>
      <c r="I9527" s="3" t="s">
        <v>3459</v>
      </c>
    </row>
    <row r="9528" spans="2:9" x14ac:dyDescent="0.2">
      <c r="B9528" s="6" t="s">
        <v>3459</v>
      </c>
      <c r="C9528" s="7" t="s">
        <v>3459</v>
      </c>
      <c r="D9528" s="3" t="s">
        <v>9</v>
      </c>
      <c r="E9528" s="1" t="s">
        <v>3459</v>
      </c>
      <c r="F9528" s="3" t="s">
        <v>3459</v>
      </c>
      <c r="G9528" s="3" t="s">
        <v>10</v>
      </c>
      <c r="H9528" s="8" t="s">
        <v>11</v>
      </c>
      <c r="I9528" s="3" t="s">
        <v>3459</v>
      </c>
    </row>
    <row r="9529" spans="2:9" x14ac:dyDescent="0.2">
      <c r="B9529" s="6" t="s">
        <v>3459</v>
      </c>
      <c r="C9529" s="7" t="s">
        <v>3459</v>
      </c>
      <c r="D9529" s="3" t="s">
        <v>9</v>
      </c>
      <c r="E9529" s="1" t="s">
        <v>3459</v>
      </c>
      <c r="F9529" s="3" t="s">
        <v>3459</v>
      </c>
      <c r="G9529" s="3" t="s">
        <v>10</v>
      </c>
      <c r="H9529" s="8" t="s">
        <v>11</v>
      </c>
      <c r="I9529" s="3" t="s">
        <v>3459</v>
      </c>
    </row>
    <row r="9530" spans="2:9" x14ac:dyDescent="0.2">
      <c r="B9530" s="6" t="s">
        <v>3459</v>
      </c>
      <c r="C9530" s="7" t="s">
        <v>3459</v>
      </c>
      <c r="D9530" s="3" t="s">
        <v>9</v>
      </c>
      <c r="E9530" s="1" t="s">
        <v>3459</v>
      </c>
      <c r="F9530" s="3" t="s">
        <v>3459</v>
      </c>
      <c r="G9530" s="3" t="s">
        <v>10</v>
      </c>
      <c r="H9530" s="8" t="s">
        <v>11</v>
      </c>
      <c r="I9530" s="3" t="s">
        <v>3459</v>
      </c>
    </row>
    <row r="9531" spans="2:9" x14ac:dyDescent="0.2">
      <c r="B9531" s="6" t="s">
        <v>3459</v>
      </c>
      <c r="C9531" s="7" t="s">
        <v>3459</v>
      </c>
      <c r="D9531" s="3" t="s">
        <v>9</v>
      </c>
      <c r="E9531" s="1" t="s">
        <v>3459</v>
      </c>
      <c r="F9531" s="3" t="s">
        <v>3459</v>
      </c>
      <c r="G9531" s="3" t="s">
        <v>10</v>
      </c>
      <c r="H9531" s="8" t="s">
        <v>11</v>
      </c>
      <c r="I9531" s="3" t="s">
        <v>3459</v>
      </c>
    </row>
    <row r="9532" spans="2:9" x14ac:dyDescent="0.2">
      <c r="B9532" s="6" t="s">
        <v>3459</v>
      </c>
      <c r="C9532" s="7" t="s">
        <v>3459</v>
      </c>
      <c r="D9532" s="3" t="s">
        <v>9</v>
      </c>
      <c r="E9532" s="1" t="s">
        <v>3459</v>
      </c>
      <c r="F9532" s="3" t="s">
        <v>3459</v>
      </c>
      <c r="G9532" s="3" t="s">
        <v>10</v>
      </c>
      <c r="H9532" s="8" t="s">
        <v>11</v>
      </c>
      <c r="I9532" s="3" t="s">
        <v>3459</v>
      </c>
    </row>
    <row r="9533" spans="2:9" x14ac:dyDescent="0.2">
      <c r="B9533" s="6" t="s">
        <v>3459</v>
      </c>
      <c r="C9533" s="7" t="s">
        <v>3459</v>
      </c>
      <c r="D9533" s="3" t="s">
        <v>9</v>
      </c>
      <c r="E9533" s="1" t="s">
        <v>3459</v>
      </c>
      <c r="F9533" s="3" t="s">
        <v>3459</v>
      </c>
      <c r="G9533" s="3" t="s">
        <v>10</v>
      </c>
      <c r="H9533" s="8" t="s">
        <v>11</v>
      </c>
      <c r="I9533" s="3" t="s">
        <v>3459</v>
      </c>
    </row>
    <row r="9534" spans="2:9" x14ac:dyDescent="0.2">
      <c r="B9534" s="6" t="s">
        <v>3459</v>
      </c>
      <c r="C9534" s="7" t="s">
        <v>3459</v>
      </c>
      <c r="D9534" s="3" t="s">
        <v>9</v>
      </c>
      <c r="E9534" s="1" t="s">
        <v>3459</v>
      </c>
      <c r="F9534" s="3" t="s">
        <v>3459</v>
      </c>
      <c r="G9534" s="3" t="s">
        <v>10</v>
      </c>
      <c r="H9534" s="8" t="s">
        <v>11</v>
      </c>
      <c r="I9534" s="3" t="s">
        <v>3459</v>
      </c>
    </row>
    <row r="9535" spans="2:9" x14ac:dyDescent="0.2">
      <c r="B9535" s="6" t="s">
        <v>3459</v>
      </c>
      <c r="C9535" s="7" t="s">
        <v>3459</v>
      </c>
      <c r="D9535" s="3" t="s">
        <v>9</v>
      </c>
      <c r="E9535" s="1" t="s">
        <v>3459</v>
      </c>
      <c r="F9535" s="3" t="s">
        <v>3459</v>
      </c>
      <c r="G9535" s="3" t="s">
        <v>10</v>
      </c>
      <c r="H9535" s="8" t="s">
        <v>11</v>
      </c>
      <c r="I9535" s="3" t="s">
        <v>3459</v>
      </c>
    </row>
    <row r="9536" spans="2:9" x14ac:dyDescent="0.2">
      <c r="B9536" s="6" t="s">
        <v>3459</v>
      </c>
      <c r="C9536" s="7" t="s">
        <v>3459</v>
      </c>
      <c r="D9536" s="3" t="s">
        <v>9</v>
      </c>
      <c r="E9536" s="1" t="s">
        <v>3459</v>
      </c>
      <c r="F9536" s="3" t="s">
        <v>3459</v>
      </c>
      <c r="G9536" s="3" t="s">
        <v>10</v>
      </c>
      <c r="H9536" s="8" t="s">
        <v>11</v>
      </c>
      <c r="I9536" s="3" t="s">
        <v>3459</v>
      </c>
    </row>
    <row r="9537" spans="2:9" x14ac:dyDescent="0.2">
      <c r="B9537" s="6" t="s">
        <v>3459</v>
      </c>
      <c r="C9537" s="7" t="s">
        <v>3459</v>
      </c>
      <c r="D9537" s="3" t="s">
        <v>9</v>
      </c>
      <c r="E9537" s="1" t="s">
        <v>3459</v>
      </c>
      <c r="F9537" s="3" t="s">
        <v>3459</v>
      </c>
      <c r="G9537" s="3" t="s">
        <v>10</v>
      </c>
      <c r="H9537" s="8" t="s">
        <v>11</v>
      </c>
      <c r="I9537" s="3" t="s">
        <v>3459</v>
      </c>
    </row>
    <row r="9538" spans="2:9" x14ac:dyDescent="0.2">
      <c r="B9538" s="6" t="s">
        <v>3459</v>
      </c>
      <c r="C9538" s="7" t="s">
        <v>3459</v>
      </c>
      <c r="D9538" s="3" t="s">
        <v>9</v>
      </c>
      <c r="E9538" s="1" t="s">
        <v>3459</v>
      </c>
      <c r="F9538" s="3" t="s">
        <v>3459</v>
      </c>
      <c r="G9538" s="3" t="s">
        <v>10</v>
      </c>
      <c r="H9538" s="8" t="s">
        <v>11</v>
      </c>
      <c r="I9538" s="3" t="s">
        <v>3459</v>
      </c>
    </row>
    <row r="9539" spans="2:9" x14ac:dyDescent="0.2">
      <c r="B9539" s="6" t="s">
        <v>3459</v>
      </c>
      <c r="C9539" s="7" t="s">
        <v>3459</v>
      </c>
      <c r="D9539" s="3" t="s">
        <v>9</v>
      </c>
      <c r="E9539" s="1" t="s">
        <v>3459</v>
      </c>
      <c r="F9539" s="3" t="s">
        <v>3459</v>
      </c>
      <c r="G9539" s="3" t="s">
        <v>10</v>
      </c>
      <c r="H9539" s="8" t="s">
        <v>11</v>
      </c>
      <c r="I9539" s="3" t="s">
        <v>3459</v>
      </c>
    </row>
    <row r="9540" spans="2:9" x14ac:dyDescent="0.2">
      <c r="B9540" s="6" t="s">
        <v>3459</v>
      </c>
      <c r="C9540" s="7" t="s">
        <v>3459</v>
      </c>
      <c r="D9540" s="3" t="s">
        <v>9</v>
      </c>
      <c r="E9540" s="1" t="s">
        <v>3459</v>
      </c>
      <c r="F9540" s="3" t="s">
        <v>3459</v>
      </c>
      <c r="G9540" s="3" t="s">
        <v>10</v>
      </c>
      <c r="H9540" s="8" t="s">
        <v>11</v>
      </c>
      <c r="I9540" s="3" t="s">
        <v>3459</v>
      </c>
    </row>
    <row r="9541" spans="2:9" x14ac:dyDescent="0.2">
      <c r="B9541" s="6" t="s">
        <v>3459</v>
      </c>
      <c r="C9541" s="7" t="s">
        <v>3459</v>
      </c>
      <c r="D9541" s="3" t="s">
        <v>9</v>
      </c>
      <c r="E9541" s="1" t="s">
        <v>3459</v>
      </c>
      <c r="F9541" s="3" t="s">
        <v>3459</v>
      </c>
      <c r="G9541" s="3" t="s">
        <v>10</v>
      </c>
      <c r="H9541" s="8" t="s">
        <v>11</v>
      </c>
      <c r="I9541" s="3" t="s">
        <v>3459</v>
      </c>
    </row>
    <row r="9542" spans="2:9" x14ac:dyDescent="0.2">
      <c r="B9542" s="6" t="s">
        <v>3459</v>
      </c>
      <c r="C9542" s="7" t="s">
        <v>3459</v>
      </c>
      <c r="D9542" s="3" t="s">
        <v>9</v>
      </c>
      <c r="E9542" s="1" t="s">
        <v>3459</v>
      </c>
      <c r="F9542" s="3" t="s">
        <v>3459</v>
      </c>
      <c r="G9542" s="3" t="s">
        <v>10</v>
      </c>
      <c r="H9542" s="8" t="s">
        <v>11</v>
      </c>
      <c r="I9542" s="3" t="s">
        <v>3459</v>
      </c>
    </row>
    <row r="9543" spans="2:9" x14ac:dyDescent="0.2">
      <c r="B9543" s="6" t="s">
        <v>3459</v>
      </c>
      <c r="C9543" s="7" t="s">
        <v>3459</v>
      </c>
      <c r="D9543" s="3" t="s">
        <v>9</v>
      </c>
      <c r="E9543" s="1" t="s">
        <v>3459</v>
      </c>
      <c r="F9543" s="3" t="s">
        <v>3459</v>
      </c>
      <c r="G9543" s="3" t="s">
        <v>10</v>
      </c>
      <c r="H9543" s="8" t="s">
        <v>11</v>
      </c>
      <c r="I9543" s="3" t="s">
        <v>3459</v>
      </c>
    </row>
    <row r="9544" spans="2:9" x14ac:dyDescent="0.2">
      <c r="B9544" s="6" t="s">
        <v>3459</v>
      </c>
      <c r="C9544" s="7" t="s">
        <v>3459</v>
      </c>
      <c r="D9544" s="3" t="s">
        <v>9</v>
      </c>
      <c r="E9544" s="1" t="s">
        <v>3459</v>
      </c>
      <c r="F9544" s="3" t="s">
        <v>3459</v>
      </c>
      <c r="G9544" s="3" t="s">
        <v>10</v>
      </c>
      <c r="H9544" s="8" t="s">
        <v>11</v>
      </c>
      <c r="I9544" s="3" t="s">
        <v>3459</v>
      </c>
    </row>
    <row r="9545" spans="2:9" x14ac:dyDescent="0.2">
      <c r="B9545" s="6" t="s">
        <v>3459</v>
      </c>
      <c r="C9545" s="7" t="s">
        <v>3459</v>
      </c>
      <c r="D9545" s="3" t="s">
        <v>9</v>
      </c>
      <c r="E9545" s="1" t="s">
        <v>3459</v>
      </c>
      <c r="F9545" s="3" t="s">
        <v>3459</v>
      </c>
      <c r="G9545" s="3" t="s">
        <v>10</v>
      </c>
      <c r="H9545" s="8" t="s">
        <v>11</v>
      </c>
      <c r="I9545" s="3" t="s">
        <v>3459</v>
      </c>
    </row>
    <row r="9546" spans="2:9" x14ac:dyDescent="0.2">
      <c r="B9546" s="6" t="s">
        <v>3459</v>
      </c>
      <c r="C9546" s="7" t="s">
        <v>3459</v>
      </c>
      <c r="D9546" s="3" t="s">
        <v>9</v>
      </c>
      <c r="E9546" s="1" t="s">
        <v>3459</v>
      </c>
      <c r="F9546" s="3" t="s">
        <v>3459</v>
      </c>
      <c r="G9546" s="3" t="s">
        <v>10</v>
      </c>
      <c r="H9546" s="8" t="s">
        <v>11</v>
      </c>
      <c r="I9546" s="3" t="s">
        <v>3459</v>
      </c>
    </row>
    <row r="9547" spans="2:9" x14ac:dyDescent="0.2">
      <c r="B9547" s="6" t="s">
        <v>3459</v>
      </c>
      <c r="C9547" s="7" t="s">
        <v>3459</v>
      </c>
      <c r="D9547" s="3" t="s">
        <v>9</v>
      </c>
      <c r="E9547" s="1" t="s">
        <v>3459</v>
      </c>
      <c r="F9547" s="3" t="s">
        <v>3459</v>
      </c>
      <c r="G9547" s="3" t="s">
        <v>10</v>
      </c>
      <c r="H9547" s="8" t="s">
        <v>11</v>
      </c>
      <c r="I9547" s="3" t="s">
        <v>3459</v>
      </c>
    </row>
    <row r="9548" spans="2:9" x14ac:dyDescent="0.2">
      <c r="B9548" s="6" t="s">
        <v>3459</v>
      </c>
      <c r="C9548" s="7" t="s">
        <v>3459</v>
      </c>
      <c r="D9548" s="3" t="s">
        <v>9</v>
      </c>
      <c r="E9548" s="1" t="s">
        <v>3459</v>
      </c>
      <c r="F9548" s="3" t="s">
        <v>3459</v>
      </c>
      <c r="G9548" s="3" t="s">
        <v>10</v>
      </c>
      <c r="H9548" s="8" t="s">
        <v>11</v>
      </c>
      <c r="I9548" s="3" t="s">
        <v>3459</v>
      </c>
    </row>
    <row r="9549" spans="2:9" x14ac:dyDescent="0.2">
      <c r="B9549" s="6" t="s">
        <v>3459</v>
      </c>
      <c r="C9549" s="7" t="s">
        <v>3459</v>
      </c>
      <c r="D9549" s="3" t="s">
        <v>9</v>
      </c>
      <c r="E9549" s="1" t="s">
        <v>3459</v>
      </c>
      <c r="F9549" s="3" t="s">
        <v>3459</v>
      </c>
      <c r="G9549" s="3" t="s">
        <v>10</v>
      </c>
      <c r="H9549" s="8" t="s">
        <v>11</v>
      </c>
      <c r="I9549" s="3" t="s">
        <v>3459</v>
      </c>
    </row>
    <row r="9550" spans="2:9" x14ac:dyDescent="0.2">
      <c r="B9550" s="6" t="s">
        <v>3459</v>
      </c>
      <c r="C9550" s="7" t="s">
        <v>3459</v>
      </c>
      <c r="D9550" s="3" t="s">
        <v>9</v>
      </c>
      <c r="E9550" s="1" t="s">
        <v>3459</v>
      </c>
      <c r="F9550" s="3" t="s">
        <v>3459</v>
      </c>
      <c r="G9550" s="3" t="s">
        <v>10</v>
      </c>
      <c r="H9550" s="8" t="s">
        <v>11</v>
      </c>
      <c r="I9550" s="3" t="s">
        <v>3459</v>
      </c>
    </row>
    <row r="9551" spans="2:9" x14ac:dyDescent="0.2">
      <c r="B9551" s="6" t="s">
        <v>3459</v>
      </c>
      <c r="C9551" s="7" t="s">
        <v>3459</v>
      </c>
      <c r="D9551" s="3" t="s">
        <v>9</v>
      </c>
      <c r="E9551" s="1" t="s">
        <v>3459</v>
      </c>
      <c r="F9551" s="3" t="s">
        <v>3459</v>
      </c>
      <c r="G9551" s="3" t="s">
        <v>10</v>
      </c>
      <c r="H9551" s="8" t="s">
        <v>11</v>
      </c>
      <c r="I9551" s="3" t="s">
        <v>3459</v>
      </c>
    </row>
    <row r="9552" spans="2:9" x14ac:dyDescent="0.2">
      <c r="B9552" s="6" t="s">
        <v>3459</v>
      </c>
      <c r="C9552" s="7" t="s">
        <v>3459</v>
      </c>
      <c r="D9552" s="3" t="s">
        <v>9</v>
      </c>
      <c r="E9552" s="1" t="s">
        <v>3459</v>
      </c>
      <c r="F9552" s="3" t="s">
        <v>3459</v>
      </c>
      <c r="G9552" s="3" t="s">
        <v>10</v>
      </c>
      <c r="H9552" s="8" t="s">
        <v>11</v>
      </c>
      <c r="I9552" s="3" t="s">
        <v>3459</v>
      </c>
    </row>
    <row r="9553" spans="2:9" x14ac:dyDescent="0.2">
      <c r="B9553" s="6" t="s">
        <v>3459</v>
      </c>
      <c r="C9553" s="7" t="s">
        <v>3459</v>
      </c>
      <c r="D9553" s="3" t="s">
        <v>9</v>
      </c>
      <c r="E9553" s="1" t="s">
        <v>3459</v>
      </c>
      <c r="F9553" s="3" t="s">
        <v>3459</v>
      </c>
      <c r="G9553" s="3" t="s">
        <v>10</v>
      </c>
      <c r="H9553" s="8" t="s">
        <v>11</v>
      </c>
      <c r="I9553" s="3" t="s">
        <v>3459</v>
      </c>
    </row>
    <row r="9554" spans="2:9" x14ac:dyDescent="0.2">
      <c r="B9554" s="6" t="s">
        <v>3459</v>
      </c>
      <c r="C9554" s="7" t="s">
        <v>3459</v>
      </c>
      <c r="D9554" s="3" t="s">
        <v>9</v>
      </c>
      <c r="E9554" s="1" t="s">
        <v>3459</v>
      </c>
      <c r="F9554" s="3" t="s">
        <v>3459</v>
      </c>
      <c r="G9554" s="3" t="s">
        <v>10</v>
      </c>
      <c r="H9554" s="8" t="s">
        <v>11</v>
      </c>
      <c r="I9554" s="3" t="s">
        <v>3459</v>
      </c>
    </row>
    <row r="9555" spans="2:9" x14ac:dyDescent="0.2">
      <c r="B9555" s="6" t="s">
        <v>3459</v>
      </c>
      <c r="C9555" s="7" t="s">
        <v>3459</v>
      </c>
      <c r="D9555" s="3" t="s">
        <v>9</v>
      </c>
      <c r="E9555" s="1" t="s">
        <v>3459</v>
      </c>
      <c r="F9555" s="3" t="s">
        <v>3459</v>
      </c>
      <c r="G9555" s="3" t="s">
        <v>10</v>
      </c>
      <c r="H9555" s="8" t="s">
        <v>11</v>
      </c>
      <c r="I9555" s="3" t="s">
        <v>3459</v>
      </c>
    </row>
    <row r="9556" spans="2:9" x14ac:dyDescent="0.2">
      <c r="B9556" s="6" t="s">
        <v>3459</v>
      </c>
      <c r="C9556" s="7" t="s">
        <v>3459</v>
      </c>
      <c r="D9556" s="3" t="s">
        <v>9</v>
      </c>
      <c r="E9556" s="1" t="s">
        <v>3459</v>
      </c>
      <c r="F9556" s="3" t="s">
        <v>3459</v>
      </c>
      <c r="G9556" s="3" t="s">
        <v>10</v>
      </c>
      <c r="H9556" s="8" t="s">
        <v>11</v>
      </c>
      <c r="I9556" s="3" t="s">
        <v>3459</v>
      </c>
    </row>
    <row r="9557" spans="2:9" x14ac:dyDescent="0.2">
      <c r="B9557" s="6" t="s">
        <v>3459</v>
      </c>
      <c r="C9557" s="7" t="s">
        <v>3459</v>
      </c>
      <c r="D9557" s="3" t="s">
        <v>9</v>
      </c>
      <c r="E9557" s="1" t="s">
        <v>3459</v>
      </c>
      <c r="F9557" s="3" t="s">
        <v>3459</v>
      </c>
      <c r="G9557" s="3" t="s">
        <v>10</v>
      </c>
      <c r="H9557" s="8" t="s">
        <v>11</v>
      </c>
      <c r="I9557" s="3" t="s">
        <v>3459</v>
      </c>
    </row>
    <row r="9558" spans="2:9" x14ac:dyDescent="0.2">
      <c r="B9558" s="6" t="s">
        <v>3459</v>
      </c>
      <c r="C9558" s="7" t="s">
        <v>3459</v>
      </c>
      <c r="D9558" s="3" t="s">
        <v>9</v>
      </c>
      <c r="E9558" s="1" t="s">
        <v>3459</v>
      </c>
      <c r="F9558" s="3" t="s">
        <v>3459</v>
      </c>
      <c r="G9558" s="3" t="s">
        <v>10</v>
      </c>
      <c r="H9558" s="8" t="s">
        <v>11</v>
      </c>
      <c r="I9558" s="3" t="s">
        <v>3459</v>
      </c>
    </row>
    <row r="9559" spans="2:9" x14ac:dyDescent="0.2">
      <c r="B9559" s="6" t="s">
        <v>3459</v>
      </c>
      <c r="C9559" s="7" t="s">
        <v>3459</v>
      </c>
      <c r="D9559" s="3" t="s">
        <v>9</v>
      </c>
      <c r="E9559" s="1" t="s">
        <v>3459</v>
      </c>
      <c r="F9559" s="3" t="s">
        <v>3459</v>
      </c>
      <c r="G9559" s="3" t="s">
        <v>10</v>
      </c>
      <c r="H9559" s="8" t="s">
        <v>11</v>
      </c>
      <c r="I9559" s="3" t="s">
        <v>3459</v>
      </c>
    </row>
    <row r="9560" spans="2:9" x14ac:dyDescent="0.2">
      <c r="B9560" s="6" t="s">
        <v>3459</v>
      </c>
      <c r="C9560" s="7" t="s">
        <v>3459</v>
      </c>
      <c r="D9560" s="3" t="s">
        <v>9</v>
      </c>
      <c r="E9560" s="1" t="s">
        <v>3459</v>
      </c>
      <c r="F9560" s="3" t="s">
        <v>3459</v>
      </c>
      <c r="G9560" s="3" t="s">
        <v>10</v>
      </c>
      <c r="H9560" s="8" t="s">
        <v>11</v>
      </c>
      <c r="I9560" s="3" t="s">
        <v>3459</v>
      </c>
    </row>
    <row r="9561" spans="2:9" x14ac:dyDescent="0.2">
      <c r="B9561" s="6" t="s">
        <v>3459</v>
      </c>
      <c r="C9561" s="7" t="s">
        <v>3459</v>
      </c>
      <c r="D9561" s="3" t="s">
        <v>9</v>
      </c>
      <c r="E9561" s="1" t="s">
        <v>3459</v>
      </c>
      <c r="F9561" s="3" t="s">
        <v>3459</v>
      </c>
      <c r="G9561" s="3" t="s">
        <v>10</v>
      </c>
      <c r="H9561" s="8" t="s">
        <v>11</v>
      </c>
      <c r="I9561" s="3" t="s">
        <v>3459</v>
      </c>
    </row>
    <row r="9562" spans="2:9" x14ac:dyDescent="0.2">
      <c r="B9562" s="6" t="s">
        <v>3459</v>
      </c>
      <c r="C9562" s="7" t="s">
        <v>3459</v>
      </c>
      <c r="D9562" s="3" t="s">
        <v>9</v>
      </c>
      <c r="E9562" s="1" t="s">
        <v>3459</v>
      </c>
      <c r="F9562" s="3" t="s">
        <v>3459</v>
      </c>
      <c r="G9562" s="3" t="s">
        <v>10</v>
      </c>
      <c r="H9562" s="8" t="s">
        <v>11</v>
      </c>
      <c r="I9562" s="3" t="s">
        <v>3459</v>
      </c>
    </row>
    <row r="9563" spans="2:9" x14ac:dyDescent="0.2">
      <c r="B9563" s="6" t="s">
        <v>3459</v>
      </c>
      <c r="C9563" s="7" t="s">
        <v>3459</v>
      </c>
      <c r="D9563" s="3" t="s">
        <v>9</v>
      </c>
      <c r="E9563" s="1" t="s">
        <v>3459</v>
      </c>
      <c r="F9563" s="3" t="s">
        <v>3459</v>
      </c>
      <c r="G9563" s="3" t="s">
        <v>10</v>
      </c>
      <c r="H9563" s="8" t="s">
        <v>11</v>
      </c>
      <c r="I9563" s="3" t="s">
        <v>3459</v>
      </c>
    </row>
    <row r="9564" spans="2:9" x14ac:dyDescent="0.2">
      <c r="B9564" s="6" t="s">
        <v>3459</v>
      </c>
      <c r="C9564" s="7" t="s">
        <v>3459</v>
      </c>
      <c r="D9564" s="3" t="s">
        <v>9</v>
      </c>
      <c r="E9564" s="1" t="s">
        <v>3459</v>
      </c>
      <c r="F9564" s="3" t="s">
        <v>3459</v>
      </c>
      <c r="G9564" s="3" t="s">
        <v>10</v>
      </c>
      <c r="H9564" s="8" t="s">
        <v>11</v>
      </c>
      <c r="I9564" s="3" t="s">
        <v>3459</v>
      </c>
    </row>
    <row r="9565" spans="2:9" x14ac:dyDescent="0.2">
      <c r="B9565" s="6" t="s">
        <v>3459</v>
      </c>
      <c r="C9565" s="7" t="s">
        <v>3459</v>
      </c>
      <c r="D9565" s="3" t="s">
        <v>9</v>
      </c>
      <c r="E9565" s="1" t="s">
        <v>3459</v>
      </c>
      <c r="F9565" s="3" t="s">
        <v>3459</v>
      </c>
      <c r="G9565" s="3" t="s">
        <v>10</v>
      </c>
      <c r="H9565" s="8" t="s">
        <v>11</v>
      </c>
      <c r="I9565" s="3" t="s">
        <v>3459</v>
      </c>
    </row>
    <row r="9566" spans="2:9" x14ac:dyDescent="0.2">
      <c r="B9566" s="6" t="s">
        <v>3459</v>
      </c>
      <c r="C9566" s="7" t="s">
        <v>3459</v>
      </c>
      <c r="D9566" s="3" t="s">
        <v>9</v>
      </c>
      <c r="E9566" s="1" t="s">
        <v>3459</v>
      </c>
      <c r="F9566" s="3" t="s">
        <v>3459</v>
      </c>
      <c r="G9566" s="3" t="s">
        <v>10</v>
      </c>
      <c r="H9566" s="8" t="s">
        <v>11</v>
      </c>
      <c r="I9566" s="3" t="s">
        <v>3459</v>
      </c>
    </row>
    <row r="9567" spans="2:9" x14ac:dyDescent="0.2">
      <c r="B9567" s="6" t="s">
        <v>3459</v>
      </c>
      <c r="C9567" s="7" t="s">
        <v>3459</v>
      </c>
      <c r="D9567" s="3" t="s">
        <v>9</v>
      </c>
      <c r="E9567" s="1" t="s">
        <v>3459</v>
      </c>
      <c r="F9567" s="3" t="s">
        <v>3459</v>
      </c>
      <c r="G9567" s="3" t="s">
        <v>10</v>
      </c>
      <c r="H9567" s="8" t="s">
        <v>11</v>
      </c>
      <c r="I9567" s="3" t="s">
        <v>3459</v>
      </c>
    </row>
    <row r="9568" spans="2:9" x14ac:dyDescent="0.2">
      <c r="B9568" s="6" t="s">
        <v>3459</v>
      </c>
      <c r="C9568" s="7" t="s">
        <v>3459</v>
      </c>
      <c r="D9568" s="3" t="s">
        <v>9</v>
      </c>
      <c r="E9568" s="1" t="s">
        <v>3459</v>
      </c>
      <c r="F9568" s="3" t="s">
        <v>3459</v>
      </c>
      <c r="G9568" s="3" t="s">
        <v>10</v>
      </c>
      <c r="H9568" s="8" t="s">
        <v>11</v>
      </c>
      <c r="I9568" s="3" t="s">
        <v>3459</v>
      </c>
    </row>
    <row r="9569" spans="2:9" x14ac:dyDescent="0.2">
      <c r="B9569" s="6" t="s">
        <v>3459</v>
      </c>
      <c r="C9569" s="7" t="s">
        <v>3459</v>
      </c>
      <c r="D9569" s="3" t="s">
        <v>9</v>
      </c>
      <c r="E9569" s="1" t="s">
        <v>3459</v>
      </c>
      <c r="F9569" s="3" t="s">
        <v>3459</v>
      </c>
      <c r="G9569" s="3" t="s">
        <v>10</v>
      </c>
      <c r="H9569" s="8" t="s">
        <v>11</v>
      </c>
      <c r="I9569" s="3" t="s">
        <v>3459</v>
      </c>
    </row>
    <row r="9570" spans="2:9" x14ac:dyDescent="0.2">
      <c r="B9570" s="6" t="s">
        <v>3459</v>
      </c>
      <c r="C9570" s="7" t="s">
        <v>3459</v>
      </c>
      <c r="D9570" s="3" t="s">
        <v>9</v>
      </c>
      <c r="E9570" s="1" t="s">
        <v>3459</v>
      </c>
      <c r="F9570" s="3" t="s">
        <v>3459</v>
      </c>
      <c r="G9570" s="3" t="s">
        <v>10</v>
      </c>
      <c r="H9570" s="8" t="s">
        <v>11</v>
      </c>
      <c r="I9570" s="3" t="s">
        <v>3459</v>
      </c>
    </row>
    <row r="9571" spans="2:9" x14ac:dyDescent="0.2">
      <c r="B9571" s="6" t="s">
        <v>3459</v>
      </c>
      <c r="C9571" s="7" t="s">
        <v>3459</v>
      </c>
      <c r="D9571" s="3" t="s">
        <v>9</v>
      </c>
      <c r="E9571" s="1" t="s">
        <v>3459</v>
      </c>
      <c r="F9571" s="3" t="s">
        <v>3459</v>
      </c>
      <c r="G9571" s="3" t="s">
        <v>10</v>
      </c>
      <c r="H9571" s="8" t="s">
        <v>11</v>
      </c>
      <c r="I9571" s="3" t="s">
        <v>3459</v>
      </c>
    </row>
    <row r="9572" spans="2:9" x14ac:dyDescent="0.2">
      <c r="B9572" s="6" t="s">
        <v>3459</v>
      </c>
      <c r="C9572" s="7" t="s">
        <v>3459</v>
      </c>
      <c r="D9572" s="3" t="s">
        <v>9</v>
      </c>
      <c r="E9572" s="1" t="s">
        <v>3459</v>
      </c>
      <c r="F9572" s="3" t="s">
        <v>3459</v>
      </c>
      <c r="G9572" s="3" t="s">
        <v>10</v>
      </c>
      <c r="H9572" s="8" t="s">
        <v>11</v>
      </c>
      <c r="I9572" s="3" t="s">
        <v>3459</v>
      </c>
    </row>
    <row r="9573" spans="2:9" x14ac:dyDescent="0.2">
      <c r="B9573" s="6" t="s">
        <v>3459</v>
      </c>
      <c r="C9573" s="7" t="s">
        <v>3459</v>
      </c>
      <c r="D9573" s="3" t="s">
        <v>9</v>
      </c>
      <c r="E9573" s="1" t="s">
        <v>3459</v>
      </c>
      <c r="F9573" s="3" t="s">
        <v>3459</v>
      </c>
      <c r="G9573" s="3" t="s">
        <v>10</v>
      </c>
      <c r="H9573" s="8" t="s">
        <v>11</v>
      </c>
      <c r="I9573" s="3" t="s">
        <v>3459</v>
      </c>
    </row>
    <row r="9574" spans="2:9" x14ac:dyDescent="0.2">
      <c r="B9574" s="6" t="s">
        <v>3459</v>
      </c>
      <c r="C9574" s="7" t="s">
        <v>3459</v>
      </c>
      <c r="D9574" s="3" t="s">
        <v>9</v>
      </c>
      <c r="E9574" s="1" t="s">
        <v>3459</v>
      </c>
      <c r="F9574" s="3" t="s">
        <v>3459</v>
      </c>
      <c r="G9574" s="3" t="s">
        <v>10</v>
      </c>
      <c r="H9574" s="8" t="s">
        <v>11</v>
      </c>
      <c r="I9574" s="3" t="s">
        <v>3459</v>
      </c>
    </row>
    <row r="9575" spans="2:9" x14ac:dyDescent="0.2">
      <c r="B9575" s="6" t="s">
        <v>3459</v>
      </c>
      <c r="C9575" s="7" t="s">
        <v>3459</v>
      </c>
      <c r="D9575" s="3" t="s">
        <v>9</v>
      </c>
      <c r="E9575" s="1" t="s">
        <v>3459</v>
      </c>
      <c r="F9575" s="3" t="s">
        <v>3459</v>
      </c>
      <c r="G9575" s="3" t="s">
        <v>10</v>
      </c>
      <c r="H9575" s="8" t="s">
        <v>11</v>
      </c>
      <c r="I9575" s="3" t="s">
        <v>3459</v>
      </c>
    </row>
    <row r="9576" spans="2:9" x14ac:dyDescent="0.2">
      <c r="B9576" s="6" t="s">
        <v>3459</v>
      </c>
      <c r="C9576" s="7" t="s">
        <v>3459</v>
      </c>
      <c r="D9576" s="3" t="s">
        <v>9</v>
      </c>
      <c r="E9576" s="1" t="s">
        <v>3459</v>
      </c>
      <c r="F9576" s="3" t="s">
        <v>3459</v>
      </c>
      <c r="G9576" s="3" t="s">
        <v>10</v>
      </c>
      <c r="H9576" s="8" t="s">
        <v>11</v>
      </c>
      <c r="I9576" s="3" t="s">
        <v>3459</v>
      </c>
    </row>
    <row r="9577" spans="2:9" x14ac:dyDescent="0.2">
      <c r="B9577" s="6" t="s">
        <v>3459</v>
      </c>
      <c r="C9577" s="7" t="s">
        <v>3459</v>
      </c>
      <c r="D9577" s="3" t="s">
        <v>9</v>
      </c>
      <c r="E9577" s="1" t="s">
        <v>3459</v>
      </c>
      <c r="F9577" s="3" t="s">
        <v>3459</v>
      </c>
      <c r="G9577" s="3" t="s">
        <v>10</v>
      </c>
      <c r="H9577" s="8" t="s">
        <v>11</v>
      </c>
      <c r="I9577" s="3" t="s">
        <v>3459</v>
      </c>
    </row>
    <row r="9578" spans="2:9" x14ac:dyDescent="0.2">
      <c r="B9578" s="6" t="s">
        <v>3459</v>
      </c>
      <c r="C9578" s="7" t="s">
        <v>3459</v>
      </c>
      <c r="D9578" s="3" t="s">
        <v>9</v>
      </c>
      <c r="E9578" s="1" t="s">
        <v>3459</v>
      </c>
      <c r="F9578" s="3" t="s">
        <v>3459</v>
      </c>
      <c r="G9578" s="3" t="s">
        <v>10</v>
      </c>
      <c r="H9578" s="8" t="s">
        <v>11</v>
      </c>
      <c r="I9578" s="3" t="s">
        <v>3459</v>
      </c>
    </row>
    <row r="9579" spans="2:9" x14ac:dyDescent="0.2">
      <c r="B9579" s="6" t="s">
        <v>3459</v>
      </c>
      <c r="C9579" s="7" t="s">
        <v>3459</v>
      </c>
      <c r="D9579" s="3" t="s">
        <v>9</v>
      </c>
      <c r="E9579" s="1" t="s">
        <v>3459</v>
      </c>
      <c r="F9579" s="3" t="s">
        <v>3459</v>
      </c>
      <c r="G9579" s="3" t="s">
        <v>10</v>
      </c>
      <c r="H9579" s="8" t="s">
        <v>11</v>
      </c>
      <c r="I9579" s="3" t="s">
        <v>3459</v>
      </c>
    </row>
    <row r="9580" spans="2:9" x14ac:dyDescent="0.2">
      <c r="B9580" s="6" t="s">
        <v>3459</v>
      </c>
      <c r="C9580" s="7" t="s">
        <v>3459</v>
      </c>
      <c r="D9580" s="3" t="s">
        <v>9</v>
      </c>
      <c r="E9580" s="1" t="s">
        <v>3459</v>
      </c>
      <c r="F9580" s="3" t="s">
        <v>3459</v>
      </c>
      <c r="G9580" s="3" t="s">
        <v>10</v>
      </c>
      <c r="H9580" s="8" t="s">
        <v>11</v>
      </c>
      <c r="I9580" s="3" t="s">
        <v>3459</v>
      </c>
    </row>
    <row r="9581" spans="2:9" x14ac:dyDescent="0.2">
      <c r="B9581" s="6" t="s">
        <v>3459</v>
      </c>
      <c r="C9581" s="7" t="s">
        <v>3459</v>
      </c>
      <c r="D9581" s="3" t="s">
        <v>9</v>
      </c>
      <c r="E9581" s="1" t="s">
        <v>3459</v>
      </c>
      <c r="F9581" s="3" t="s">
        <v>3459</v>
      </c>
      <c r="G9581" s="3" t="s">
        <v>10</v>
      </c>
      <c r="H9581" s="8" t="s">
        <v>11</v>
      </c>
      <c r="I9581" s="3" t="s">
        <v>3459</v>
      </c>
    </row>
    <row r="9582" spans="2:9" x14ac:dyDescent="0.2">
      <c r="B9582" s="6" t="s">
        <v>3459</v>
      </c>
      <c r="C9582" s="7" t="s">
        <v>3459</v>
      </c>
      <c r="D9582" s="3" t="s">
        <v>9</v>
      </c>
      <c r="E9582" s="1" t="s">
        <v>3459</v>
      </c>
      <c r="F9582" s="3" t="s">
        <v>3459</v>
      </c>
      <c r="G9582" s="3" t="s">
        <v>10</v>
      </c>
      <c r="H9582" s="8" t="s">
        <v>11</v>
      </c>
      <c r="I9582" s="3" t="s">
        <v>3459</v>
      </c>
    </row>
    <row r="9583" spans="2:9" x14ac:dyDescent="0.2">
      <c r="B9583" s="6" t="s">
        <v>3459</v>
      </c>
      <c r="C9583" s="7" t="s">
        <v>3459</v>
      </c>
      <c r="D9583" s="3" t="s">
        <v>9</v>
      </c>
      <c r="E9583" s="1" t="s">
        <v>3459</v>
      </c>
      <c r="F9583" s="3" t="s">
        <v>3459</v>
      </c>
      <c r="G9583" s="3" t="s">
        <v>10</v>
      </c>
      <c r="H9583" s="8" t="s">
        <v>11</v>
      </c>
      <c r="I9583" s="3" t="s">
        <v>3459</v>
      </c>
    </row>
    <row r="9584" spans="2:9" x14ac:dyDescent="0.2">
      <c r="B9584" s="6" t="s">
        <v>3459</v>
      </c>
      <c r="C9584" s="7" t="s">
        <v>3459</v>
      </c>
      <c r="D9584" s="3" t="s">
        <v>9</v>
      </c>
      <c r="E9584" s="1" t="s">
        <v>3459</v>
      </c>
      <c r="F9584" s="3" t="s">
        <v>3459</v>
      </c>
      <c r="G9584" s="3" t="s">
        <v>10</v>
      </c>
      <c r="H9584" s="8" t="s">
        <v>11</v>
      </c>
      <c r="I9584" s="3" t="s">
        <v>3459</v>
      </c>
    </row>
    <row r="9585" spans="2:9" x14ac:dyDescent="0.2">
      <c r="B9585" s="6" t="s">
        <v>3459</v>
      </c>
      <c r="C9585" s="7" t="s">
        <v>3459</v>
      </c>
      <c r="D9585" s="3" t="s">
        <v>9</v>
      </c>
      <c r="E9585" s="1" t="s">
        <v>3459</v>
      </c>
      <c r="F9585" s="3" t="s">
        <v>3459</v>
      </c>
      <c r="G9585" s="3" t="s">
        <v>10</v>
      </c>
      <c r="H9585" s="8" t="s">
        <v>11</v>
      </c>
      <c r="I9585" s="3" t="s">
        <v>3459</v>
      </c>
    </row>
    <row r="9586" spans="2:9" x14ac:dyDescent="0.2">
      <c r="B9586" s="6" t="s">
        <v>3459</v>
      </c>
      <c r="C9586" s="7" t="s">
        <v>3459</v>
      </c>
      <c r="D9586" s="3" t="s">
        <v>9</v>
      </c>
      <c r="E9586" s="1" t="s">
        <v>3459</v>
      </c>
      <c r="F9586" s="3" t="s">
        <v>3459</v>
      </c>
      <c r="G9586" s="3" t="s">
        <v>10</v>
      </c>
      <c r="H9586" s="8" t="s">
        <v>11</v>
      </c>
      <c r="I9586" s="3" t="s">
        <v>3459</v>
      </c>
    </row>
    <row r="9587" spans="2:9" x14ac:dyDescent="0.2">
      <c r="B9587" s="6" t="s">
        <v>3459</v>
      </c>
      <c r="C9587" s="7" t="s">
        <v>3459</v>
      </c>
      <c r="D9587" s="3" t="s">
        <v>9</v>
      </c>
      <c r="E9587" s="1" t="s">
        <v>3459</v>
      </c>
      <c r="F9587" s="3" t="s">
        <v>3459</v>
      </c>
      <c r="G9587" s="3" t="s">
        <v>10</v>
      </c>
      <c r="H9587" s="8" t="s">
        <v>11</v>
      </c>
      <c r="I9587" s="3" t="s">
        <v>3459</v>
      </c>
    </row>
    <row r="9588" spans="2:9" x14ac:dyDescent="0.2">
      <c r="B9588" s="6" t="s">
        <v>3459</v>
      </c>
      <c r="C9588" s="7" t="s">
        <v>3459</v>
      </c>
      <c r="D9588" s="3" t="s">
        <v>9</v>
      </c>
      <c r="E9588" s="1" t="s">
        <v>3459</v>
      </c>
      <c r="F9588" s="3" t="s">
        <v>3459</v>
      </c>
      <c r="G9588" s="3" t="s">
        <v>10</v>
      </c>
      <c r="H9588" s="8" t="s">
        <v>11</v>
      </c>
      <c r="I9588" s="3" t="s">
        <v>3459</v>
      </c>
    </row>
    <row r="9589" spans="2:9" x14ac:dyDescent="0.2">
      <c r="B9589" s="6" t="s">
        <v>3459</v>
      </c>
      <c r="C9589" s="7" t="s">
        <v>3459</v>
      </c>
      <c r="D9589" s="3" t="s">
        <v>9</v>
      </c>
      <c r="E9589" s="1" t="s">
        <v>3459</v>
      </c>
      <c r="F9589" s="3" t="s">
        <v>3459</v>
      </c>
      <c r="G9589" s="3" t="s">
        <v>10</v>
      </c>
      <c r="H9589" s="8" t="s">
        <v>11</v>
      </c>
      <c r="I9589" s="3" t="s">
        <v>3459</v>
      </c>
    </row>
    <row r="9590" spans="2:9" x14ac:dyDescent="0.2">
      <c r="B9590" s="6" t="s">
        <v>3459</v>
      </c>
      <c r="C9590" s="7" t="s">
        <v>3459</v>
      </c>
      <c r="D9590" s="3" t="s">
        <v>9</v>
      </c>
      <c r="E9590" s="1" t="s">
        <v>3459</v>
      </c>
      <c r="F9590" s="3" t="s">
        <v>3459</v>
      </c>
      <c r="G9590" s="3" t="s">
        <v>10</v>
      </c>
      <c r="H9590" s="8" t="s">
        <v>11</v>
      </c>
      <c r="I9590" s="3" t="s">
        <v>3459</v>
      </c>
    </row>
    <row r="9591" spans="2:9" x14ac:dyDescent="0.2">
      <c r="B9591" s="6" t="s">
        <v>3459</v>
      </c>
      <c r="C9591" s="7" t="s">
        <v>3459</v>
      </c>
      <c r="D9591" s="3" t="s">
        <v>9</v>
      </c>
      <c r="E9591" s="1" t="s">
        <v>3459</v>
      </c>
      <c r="F9591" s="3" t="s">
        <v>3459</v>
      </c>
      <c r="G9591" s="3" t="s">
        <v>10</v>
      </c>
      <c r="H9591" s="8" t="s">
        <v>11</v>
      </c>
      <c r="I9591" s="3" t="s">
        <v>3459</v>
      </c>
    </row>
    <row r="9592" spans="2:9" x14ac:dyDescent="0.2">
      <c r="B9592" s="6" t="s">
        <v>3459</v>
      </c>
      <c r="C9592" s="7" t="s">
        <v>3459</v>
      </c>
      <c r="D9592" s="3" t="s">
        <v>9</v>
      </c>
      <c r="E9592" s="1" t="s">
        <v>3459</v>
      </c>
      <c r="F9592" s="3" t="s">
        <v>3459</v>
      </c>
      <c r="G9592" s="3" t="s">
        <v>10</v>
      </c>
      <c r="H9592" s="8" t="s">
        <v>11</v>
      </c>
      <c r="I9592" s="3" t="s">
        <v>3459</v>
      </c>
    </row>
    <row r="9593" spans="2:9" x14ac:dyDescent="0.2">
      <c r="B9593" s="6" t="s">
        <v>3459</v>
      </c>
      <c r="C9593" s="7" t="s">
        <v>3459</v>
      </c>
      <c r="D9593" s="3" t="s">
        <v>9</v>
      </c>
      <c r="E9593" s="1" t="s">
        <v>3459</v>
      </c>
      <c r="F9593" s="3" t="s">
        <v>3459</v>
      </c>
      <c r="G9593" s="3" t="s">
        <v>10</v>
      </c>
      <c r="H9593" s="8" t="s">
        <v>11</v>
      </c>
      <c r="I9593" s="3" t="s">
        <v>3459</v>
      </c>
    </row>
    <row r="9594" spans="2:9" x14ac:dyDescent="0.2">
      <c r="B9594" s="6" t="s">
        <v>3459</v>
      </c>
      <c r="C9594" s="7" t="s">
        <v>3459</v>
      </c>
      <c r="D9594" s="3" t="s">
        <v>9</v>
      </c>
      <c r="E9594" s="1" t="s">
        <v>3459</v>
      </c>
      <c r="F9594" s="3" t="s">
        <v>3459</v>
      </c>
      <c r="G9594" s="3" t="s">
        <v>10</v>
      </c>
      <c r="H9594" s="8" t="s">
        <v>11</v>
      </c>
      <c r="I9594" s="3" t="s">
        <v>3459</v>
      </c>
    </row>
    <row r="9595" spans="2:9" x14ac:dyDescent="0.2">
      <c r="B9595" s="6" t="s">
        <v>3459</v>
      </c>
      <c r="C9595" s="7" t="s">
        <v>3459</v>
      </c>
      <c r="D9595" s="3" t="s">
        <v>9</v>
      </c>
      <c r="E9595" s="1" t="s">
        <v>3459</v>
      </c>
      <c r="F9595" s="3" t="s">
        <v>3459</v>
      </c>
      <c r="G9595" s="3" t="s">
        <v>10</v>
      </c>
      <c r="H9595" s="8" t="s">
        <v>11</v>
      </c>
      <c r="I9595" s="3" t="s">
        <v>3459</v>
      </c>
    </row>
    <row r="9596" spans="2:9" x14ac:dyDescent="0.2">
      <c r="B9596" s="6" t="s">
        <v>3459</v>
      </c>
      <c r="C9596" s="7" t="s">
        <v>3459</v>
      </c>
      <c r="D9596" s="3" t="s">
        <v>9</v>
      </c>
      <c r="E9596" s="1" t="s">
        <v>3459</v>
      </c>
      <c r="F9596" s="3" t="s">
        <v>3459</v>
      </c>
      <c r="G9596" s="3" t="s">
        <v>10</v>
      </c>
      <c r="H9596" s="8" t="s">
        <v>11</v>
      </c>
      <c r="I9596" s="3" t="s">
        <v>3459</v>
      </c>
    </row>
    <row r="9597" spans="2:9" x14ac:dyDescent="0.2">
      <c r="B9597" s="6" t="s">
        <v>3459</v>
      </c>
      <c r="C9597" s="7" t="s">
        <v>3459</v>
      </c>
      <c r="D9597" s="3" t="s">
        <v>9</v>
      </c>
      <c r="E9597" s="1" t="s">
        <v>3459</v>
      </c>
      <c r="F9597" s="3" t="s">
        <v>3459</v>
      </c>
      <c r="G9597" s="3" t="s">
        <v>10</v>
      </c>
      <c r="H9597" s="8" t="s">
        <v>11</v>
      </c>
      <c r="I9597" s="3" t="s">
        <v>3459</v>
      </c>
    </row>
    <row r="9598" spans="2:9" x14ac:dyDescent="0.2">
      <c r="B9598" s="6" t="s">
        <v>3459</v>
      </c>
      <c r="C9598" s="7" t="s">
        <v>3459</v>
      </c>
      <c r="D9598" s="3" t="s">
        <v>9</v>
      </c>
      <c r="E9598" s="1" t="s">
        <v>3459</v>
      </c>
      <c r="F9598" s="3" t="s">
        <v>3459</v>
      </c>
      <c r="G9598" s="3" t="s">
        <v>10</v>
      </c>
      <c r="H9598" s="8" t="s">
        <v>11</v>
      </c>
      <c r="I9598" s="3" t="s">
        <v>3459</v>
      </c>
    </row>
    <row r="9599" spans="2:9" x14ac:dyDescent="0.2">
      <c r="B9599" s="6" t="s">
        <v>3459</v>
      </c>
      <c r="C9599" s="7" t="s">
        <v>3459</v>
      </c>
      <c r="D9599" s="3" t="s">
        <v>9</v>
      </c>
      <c r="E9599" s="1" t="s">
        <v>3459</v>
      </c>
      <c r="F9599" s="3" t="s">
        <v>3459</v>
      </c>
      <c r="G9599" s="3" t="s">
        <v>10</v>
      </c>
      <c r="H9599" s="8" t="s">
        <v>11</v>
      </c>
      <c r="I9599" s="3" t="s">
        <v>3459</v>
      </c>
    </row>
    <row r="9600" spans="2:9" x14ac:dyDescent="0.2">
      <c r="B9600" s="6" t="s">
        <v>3459</v>
      </c>
      <c r="C9600" s="7" t="s">
        <v>3459</v>
      </c>
      <c r="D9600" s="3" t="s">
        <v>9</v>
      </c>
      <c r="E9600" s="1" t="s">
        <v>3459</v>
      </c>
      <c r="F9600" s="3" t="s">
        <v>3459</v>
      </c>
      <c r="G9600" s="3" t="s">
        <v>10</v>
      </c>
      <c r="H9600" s="8" t="s">
        <v>11</v>
      </c>
      <c r="I9600" s="3" t="s">
        <v>3459</v>
      </c>
    </row>
    <row r="9601" spans="2:9" x14ac:dyDescent="0.2">
      <c r="B9601" s="6" t="s">
        <v>3459</v>
      </c>
      <c r="C9601" s="7" t="s">
        <v>3459</v>
      </c>
      <c r="D9601" s="3" t="s">
        <v>9</v>
      </c>
      <c r="E9601" s="1" t="s">
        <v>3459</v>
      </c>
      <c r="F9601" s="3" t="s">
        <v>3459</v>
      </c>
      <c r="G9601" s="3" t="s">
        <v>10</v>
      </c>
      <c r="H9601" s="8" t="s">
        <v>11</v>
      </c>
      <c r="I9601" s="3" t="s">
        <v>3459</v>
      </c>
    </row>
    <row r="9602" spans="2:9" x14ac:dyDescent="0.2">
      <c r="B9602" s="6" t="s">
        <v>3459</v>
      </c>
      <c r="C9602" s="7" t="s">
        <v>3459</v>
      </c>
      <c r="D9602" s="3" t="s">
        <v>9</v>
      </c>
      <c r="E9602" s="1" t="s">
        <v>3459</v>
      </c>
      <c r="F9602" s="3" t="s">
        <v>3459</v>
      </c>
      <c r="G9602" s="3" t="s">
        <v>10</v>
      </c>
      <c r="H9602" s="8" t="s">
        <v>11</v>
      </c>
      <c r="I9602" s="3" t="s">
        <v>3459</v>
      </c>
    </row>
    <row r="9603" spans="2:9" x14ac:dyDescent="0.2">
      <c r="B9603" s="6" t="s">
        <v>3459</v>
      </c>
      <c r="C9603" s="7" t="s">
        <v>3459</v>
      </c>
      <c r="D9603" s="3" t="s">
        <v>9</v>
      </c>
      <c r="E9603" s="1" t="s">
        <v>3459</v>
      </c>
      <c r="F9603" s="3" t="s">
        <v>3459</v>
      </c>
      <c r="G9603" s="3" t="s">
        <v>10</v>
      </c>
      <c r="H9603" s="8" t="s">
        <v>11</v>
      </c>
      <c r="I9603" s="3" t="s">
        <v>3459</v>
      </c>
    </row>
    <row r="9604" spans="2:9" x14ac:dyDescent="0.2">
      <c r="B9604" s="6" t="s">
        <v>3459</v>
      </c>
      <c r="C9604" s="7" t="s">
        <v>3459</v>
      </c>
      <c r="D9604" s="3" t="s">
        <v>9</v>
      </c>
      <c r="E9604" s="1" t="s">
        <v>3459</v>
      </c>
      <c r="F9604" s="3" t="s">
        <v>3459</v>
      </c>
      <c r="G9604" s="3" t="s">
        <v>10</v>
      </c>
      <c r="H9604" s="8" t="s">
        <v>11</v>
      </c>
      <c r="I9604" s="3" t="s">
        <v>3459</v>
      </c>
    </row>
    <row r="9605" spans="2:9" x14ac:dyDescent="0.2">
      <c r="B9605" s="6" t="s">
        <v>3459</v>
      </c>
      <c r="C9605" s="7" t="s">
        <v>3459</v>
      </c>
      <c r="D9605" s="3" t="s">
        <v>9</v>
      </c>
      <c r="E9605" s="1" t="s">
        <v>3459</v>
      </c>
      <c r="F9605" s="3" t="s">
        <v>3459</v>
      </c>
      <c r="G9605" s="3" t="s">
        <v>10</v>
      </c>
      <c r="H9605" s="8" t="s">
        <v>11</v>
      </c>
      <c r="I9605" s="3" t="s">
        <v>3459</v>
      </c>
    </row>
    <row r="9606" spans="2:9" x14ac:dyDescent="0.2">
      <c r="B9606" s="6" t="s">
        <v>3459</v>
      </c>
      <c r="C9606" s="7" t="s">
        <v>3459</v>
      </c>
      <c r="D9606" s="3" t="s">
        <v>9</v>
      </c>
      <c r="E9606" s="1" t="s">
        <v>3459</v>
      </c>
      <c r="F9606" s="3" t="s">
        <v>3459</v>
      </c>
      <c r="G9606" s="3" t="s">
        <v>10</v>
      </c>
      <c r="H9606" s="8" t="s">
        <v>11</v>
      </c>
      <c r="I9606" s="3" t="s">
        <v>3459</v>
      </c>
    </row>
    <row r="9607" spans="2:9" x14ac:dyDescent="0.2">
      <c r="B9607" s="6" t="s">
        <v>3459</v>
      </c>
      <c r="C9607" s="7" t="s">
        <v>3459</v>
      </c>
      <c r="D9607" s="3" t="s">
        <v>9</v>
      </c>
      <c r="E9607" s="1" t="s">
        <v>3459</v>
      </c>
      <c r="F9607" s="3" t="s">
        <v>3459</v>
      </c>
      <c r="G9607" s="3" t="s">
        <v>10</v>
      </c>
      <c r="H9607" s="8" t="s">
        <v>11</v>
      </c>
      <c r="I9607" s="3" t="s">
        <v>3459</v>
      </c>
    </row>
    <row r="9608" spans="2:9" x14ac:dyDescent="0.2">
      <c r="B9608" s="6" t="s">
        <v>3459</v>
      </c>
      <c r="C9608" s="7" t="s">
        <v>3459</v>
      </c>
      <c r="D9608" s="3" t="s">
        <v>9</v>
      </c>
      <c r="E9608" s="1" t="s">
        <v>3459</v>
      </c>
      <c r="F9608" s="3" t="s">
        <v>3459</v>
      </c>
      <c r="G9608" s="3" t="s">
        <v>10</v>
      </c>
      <c r="H9608" s="8" t="s">
        <v>11</v>
      </c>
      <c r="I9608" s="3" t="s">
        <v>3459</v>
      </c>
    </row>
    <row r="9609" spans="2:9" x14ac:dyDescent="0.2">
      <c r="B9609" s="6" t="s">
        <v>3459</v>
      </c>
      <c r="C9609" s="7" t="s">
        <v>3459</v>
      </c>
      <c r="D9609" s="3" t="s">
        <v>9</v>
      </c>
      <c r="E9609" s="1" t="s">
        <v>3459</v>
      </c>
      <c r="F9609" s="3" t="s">
        <v>3459</v>
      </c>
      <c r="G9609" s="3" t="s">
        <v>10</v>
      </c>
      <c r="H9609" s="8" t="s">
        <v>11</v>
      </c>
      <c r="I9609" s="3" t="s">
        <v>3459</v>
      </c>
    </row>
    <row r="9610" spans="2:9" x14ac:dyDescent="0.2">
      <c r="B9610" s="6" t="s">
        <v>3459</v>
      </c>
      <c r="C9610" s="7" t="s">
        <v>3459</v>
      </c>
      <c r="D9610" s="3" t="s">
        <v>9</v>
      </c>
      <c r="E9610" s="1" t="s">
        <v>3459</v>
      </c>
      <c r="F9610" s="3" t="s">
        <v>3459</v>
      </c>
      <c r="G9610" s="3" t="s">
        <v>10</v>
      </c>
      <c r="H9610" s="8" t="s">
        <v>11</v>
      </c>
      <c r="I9610" s="3" t="s">
        <v>3459</v>
      </c>
    </row>
    <row r="9611" spans="2:9" x14ac:dyDescent="0.2">
      <c r="B9611" s="6" t="s">
        <v>3459</v>
      </c>
      <c r="C9611" s="7" t="s">
        <v>3459</v>
      </c>
      <c r="D9611" s="3" t="s">
        <v>9</v>
      </c>
      <c r="E9611" s="1" t="s">
        <v>3459</v>
      </c>
      <c r="F9611" s="3" t="s">
        <v>3459</v>
      </c>
      <c r="G9611" s="3" t="s">
        <v>10</v>
      </c>
      <c r="H9611" s="8" t="s">
        <v>11</v>
      </c>
      <c r="I9611" s="3" t="s">
        <v>3459</v>
      </c>
    </row>
    <row r="9612" spans="2:9" x14ac:dyDescent="0.2">
      <c r="B9612" s="6" t="s">
        <v>3459</v>
      </c>
      <c r="C9612" s="7" t="s">
        <v>3459</v>
      </c>
      <c r="D9612" s="3" t="s">
        <v>9</v>
      </c>
      <c r="E9612" s="1" t="s">
        <v>3459</v>
      </c>
      <c r="F9612" s="3" t="s">
        <v>3459</v>
      </c>
      <c r="G9612" s="3" t="s">
        <v>10</v>
      </c>
      <c r="H9612" s="8" t="s">
        <v>11</v>
      </c>
      <c r="I9612" s="3" t="s">
        <v>3459</v>
      </c>
    </row>
    <row r="9613" spans="2:9" x14ac:dyDescent="0.2">
      <c r="B9613" s="6" t="s">
        <v>3459</v>
      </c>
      <c r="C9613" s="7" t="s">
        <v>3459</v>
      </c>
      <c r="D9613" s="3" t="s">
        <v>9</v>
      </c>
      <c r="E9613" s="1" t="s">
        <v>3459</v>
      </c>
      <c r="F9613" s="3" t="s">
        <v>3459</v>
      </c>
      <c r="G9613" s="3" t="s">
        <v>10</v>
      </c>
      <c r="H9613" s="8" t="s">
        <v>11</v>
      </c>
      <c r="I9613" s="3" t="s">
        <v>3459</v>
      </c>
    </row>
    <row r="9614" spans="2:9" x14ac:dyDescent="0.2">
      <c r="B9614" s="6" t="s">
        <v>3459</v>
      </c>
      <c r="C9614" s="7" t="s">
        <v>3459</v>
      </c>
      <c r="D9614" s="3" t="s">
        <v>9</v>
      </c>
      <c r="E9614" s="1" t="s">
        <v>3459</v>
      </c>
      <c r="F9614" s="3" t="s">
        <v>3459</v>
      </c>
      <c r="G9614" s="3" t="s">
        <v>10</v>
      </c>
      <c r="H9614" s="8" t="s">
        <v>11</v>
      </c>
      <c r="I9614" s="3" t="s">
        <v>3459</v>
      </c>
    </row>
    <row r="9615" spans="2:9" x14ac:dyDescent="0.2">
      <c r="B9615" s="6" t="s">
        <v>3459</v>
      </c>
      <c r="C9615" s="7" t="s">
        <v>3459</v>
      </c>
      <c r="D9615" s="3" t="s">
        <v>9</v>
      </c>
      <c r="E9615" s="1" t="s">
        <v>3459</v>
      </c>
      <c r="F9615" s="3" t="s">
        <v>3459</v>
      </c>
      <c r="G9615" s="3" t="s">
        <v>10</v>
      </c>
      <c r="H9615" s="8" t="s">
        <v>11</v>
      </c>
      <c r="I9615" s="3" t="s">
        <v>3459</v>
      </c>
    </row>
    <row r="9616" spans="2:9" x14ac:dyDescent="0.2">
      <c r="B9616" s="6" t="s">
        <v>3459</v>
      </c>
      <c r="C9616" s="7" t="s">
        <v>3459</v>
      </c>
      <c r="D9616" s="3" t="s">
        <v>9</v>
      </c>
      <c r="E9616" s="1" t="s">
        <v>3459</v>
      </c>
      <c r="F9616" s="3" t="s">
        <v>3459</v>
      </c>
      <c r="G9616" s="3" t="s">
        <v>10</v>
      </c>
      <c r="H9616" s="8" t="s">
        <v>11</v>
      </c>
      <c r="I9616" s="3" t="s">
        <v>3459</v>
      </c>
    </row>
    <row r="9617" spans="2:9" x14ac:dyDescent="0.2">
      <c r="B9617" s="6" t="s">
        <v>3459</v>
      </c>
      <c r="C9617" s="7" t="s">
        <v>3459</v>
      </c>
      <c r="D9617" s="3" t="s">
        <v>9</v>
      </c>
      <c r="E9617" s="1" t="s">
        <v>3459</v>
      </c>
      <c r="F9617" s="3" t="s">
        <v>3459</v>
      </c>
      <c r="G9617" s="3" t="s">
        <v>10</v>
      </c>
      <c r="H9617" s="8" t="s">
        <v>11</v>
      </c>
      <c r="I9617" s="3" t="s">
        <v>3459</v>
      </c>
    </row>
    <row r="9618" spans="2:9" x14ac:dyDescent="0.2">
      <c r="B9618" s="6" t="s">
        <v>3459</v>
      </c>
      <c r="C9618" s="7" t="s">
        <v>3459</v>
      </c>
      <c r="D9618" s="3" t="s">
        <v>9</v>
      </c>
      <c r="E9618" s="1" t="s">
        <v>3459</v>
      </c>
      <c r="F9618" s="3" t="s">
        <v>3459</v>
      </c>
      <c r="G9618" s="3" t="s">
        <v>10</v>
      </c>
      <c r="H9618" s="8" t="s">
        <v>11</v>
      </c>
      <c r="I9618" s="3" t="s">
        <v>3459</v>
      </c>
    </row>
    <row r="9619" spans="2:9" x14ac:dyDescent="0.2">
      <c r="B9619" s="6" t="s">
        <v>3459</v>
      </c>
      <c r="C9619" s="7" t="s">
        <v>3459</v>
      </c>
      <c r="D9619" s="3" t="s">
        <v>9</v>
      </c>
      <c r="E9619" s="1" t="s">
        <v>3459</v>
      </c>
      <c r="F9619" s="3" t="s">
        <v>3459</v>
      </c>
      <c r="G9619" s="3" t="s">
        <v>10</v>
      </c>
      <c r="H9619" s="8" t="s">
        <v>11</v>
      </c>
      <c r="I9619" s="3" t="s">
        <v>3459</v>
      </c>
    </row>
    <row r="9620" spans="2:9" x14ac:dyDescent="0.2">
      <c r="B9620" s="6" t="s">
        <v>3459</v>
      </c>
      <c r="C9620" s="7" t="s">
        <v>3459</v>
      </c>
      <c r="D9620" s="3" t="s">
        <v>9</v>
      </c>
      <c r="E9620" s="1" t="s">
        <v>3459</v>
      </c>
      <c r="F9620" s="3" t="s">
        <v>3459</v>
      </c>
      <c r="G9620" s="3" t="s">
        <v>10</v>
      </c>
      <c r="H9620" s="8" t="s">
        <v>11</v>
      </c>
      <c r="I9620" s="3" t="s">
        <v>3459</v>
      </c>
    </row>
    <row r="9621" spans="2:9" x14ac:dyDescent="0.2">
      <c r="B9621" s="6" t="s">
        <v>3459</v>
      </c>
      <c r="C9621" s="7" t="s">
        <v>3459</v>
      </c>
      <c r="D9621" s="3" t="s">
        <v>9</v>
      </c>
      <c r="E9621" s="1" t="s">
        <v>3459</v>
      </c>
      <c r="F9621" s="3" t="s">
        <v>3459</v>
      </c>
      <c r="G9621" s="3" t="s">
        <v>10</v>
      </c>
      <c r="H9621" s="8" t="s">
        <v>11</v>
      </c>
      <c r="I9621" s="3" t="s">
        <v>3459</v>
      </c>
    </row>
    <row r="9622" spans="2:9" x14ac:dyDescent="0.2">
      <c r="B9622" s="6" t="s">
        <v>3459</v>
      </c>
      <c r="C9622" s="7" t="s">
        <v>3459</v>
      </c>
      <c r="D9622" s="3" t="s">
        <v>9</v>
      </c>
      <c r="E9622" s="1" t="s">
        <v>3459</v>
      </c>
      <c r="F9622" s="3" t="s">
        <v>3459</v>
      </c>
      <c r="G9622" s="3" t="s">
        <v>10</v>
      </c>
      <c r="H9622" s="8" t="s">
        <v>11</v>
      </c>
      <c r="I9622" s="3" t="s">
        <v>3459</v>
      </c>
    </row>
    <row r="9623" spans="2:9" x14ac:dyDescent="0.2">
      <c r="B9623" s="6" t="s">
        <v>3459</v>
      </c>
      <c r="C9623" s="7" t="s">
        <v>3459</v>
      </c>
      <c r="D9623" s="3" t="s">
        <v>9</v>
      </c>
      <c r="E9623" s="1" t="s">
        <v>3459</v>
      </c>
      <c r="F9623" s="3" t="s">
        <v>3459</v>
      </c>
      <c r="G9623" s="3" t="s">
        <v>10</v>
      </c>
      <c r="H9623" s="8" t="s">
        <v>11</v>
      </c>
      <c r="I9623" s="3" t="s">
        <v>3459</v>
      </c>
    </row>
    <row r="9624" spans="2:9" x14ac:dyDescent="0.2">
      <c r="B9624" s="6" t="s">
        <v>3459</v>
      </c>
      <c r="C9624" s="7" t="s">
        <v>3459</v>
      </c>
      <c r="D9624" s="3" t="s">
        <v>9</v>
      </c>
      <c r="E9624" s="1" t="s">
        <v>3459</v>
      </c>
      <c r="F9624" s="3" t="s">
        <v>3459</v>
      </c>
      <c r="G9624" s="3" t="s">
        <v>10</v>
      </c>
      <c r="H9624" s="8" t="s">
        <v>11</v>
      </c>
      <c r="I9624" s="3" t="s">
        <v>3459</v>
      </c>
    </row>
    <row r="9625" spans="2:9" x14ac:dyDescent="0.2">
      <c r="B9625" s="6" t="s">
        <v>3459</v>
      </c>
      <c r="C9625" s="7" t="s">
        <v>3459</v>
      </c>
      <c r="D9625" s="3" t="s">
        <v>9</v>
      </c>
      <c r="E9625" s="1" t="s">
        <v>3459</v>
      </c>
      <c r="F9625" s="3" t="s">
        <v>3459</v>
      </c>
      <c r="G9625" s="3" t="s">
        <v>10</v>
      </c>
      <c r="H9625" s="8" t="s">
        <v>11</v>
      </c>
      <c r="I9625" s="3" t="s">
        <v>3459</v>
      </c>
    </row>
    <row r="9626" spans="2:9" x14ac:dyDescent="0.2">
      <c r="B9626" s="6" t="s">
        <v>3459</v>
      </c>
      <c r="C9626" s="7" t="s">
        <v>3459</v>
      </c>
      <c r="D9626" s="3" t="s">
        <v>9</v>
      </c>
      <c r="E9626" s="1" t="s">
        <v>3459</v>
      </c>
      <c r="F9626" s="3" t="s">
        <v>3459</v>
      </c>
      <c r="G9626" s="3" t="s">
        <v>10</v>
      </c>
      <c r="H9626" s="8" t="s">
        <v>11</v>
      </c>
      <c r="I9626" s="3" t="s">
        <v>3459</v>
      </c>
    </row>
    <row r="9627" spans="2:9" x14ac:dyDescent="0.2">
      <c r="B9627" s="6" t="s">
        <v>3459</v>
      </c>
      <c r="C9627" s="7" t="s">
        <v>3459</v>
      </c>
      <c r="D9627" s="3" t="s">
        <v>9</v>
      </c>
      <c r="E9627" s="1" t="s">
        <v>3459</v>
      </c>
      <c r="F9627" s="3" t="s">
        <v>3459</v>
      </c>
      <c r="G9627" s="3" t="s">
        <v>10</v>
      </c>
      <c r="H9627" s="8" t="s">
        <v>11</v>
      </c>
      <c r="I9627" s="3" t="s">
        <v>3459</v>
      </c>
    </row>
    <row r="9628" spans="2:9" x14ac:dyDescent="0.2">
      <c r="B9628" s="6" t="s">
        <v>3459</v>
      </c>
      <c r="C9628" s="7" t="s">
        <v>3459</v>
      </c>
      <c r="D9628" s="3" t="s">
        <v>9</v>
      </c>
      <c r="E9628" s="1" t="s">
        <v>3459</v>
      </c>
      <c r="F9628" s="3" t="s">
        <v>3459</v>
      </c>
      <c r="G9628" s="3" t="s">
        <v>10</v>
      </c>
      <c r="H9628" s="8" t="s">
        <v>11</v>
      </c>
      <c r="I9628" s="3" t="s">
        <v>3459</v>
      </c>
    </row>
    <row r="9629" spans="2:9" x14ac:dyDescent="0.2">
      <c r="B9629" s="6" t="s">
        <v>3459</v>
      </c>
      <c r="C9629" s="7" t="s">
        <v>3459</v>
      </c>
      <c r="D9629" s="3" t="s">
        <v>9</v>
      </c>
      <c r="E9629" s="1" t="s">
        <v>3459</v>
      </c>
      <c r="F9629" s="3" t="s">
        <v>3459</v>
      </c>
      <c r="G9629" s="3" t="s">
        <v>10</v>
      </c>
      <c r="H9629" s="8" t="s">
        <v>11</v>
      </c>
      <c r="I9629" s="3" t="s">
        <v>3459</v>
      </c>
    </row>
    <row r="9630" spans="2:9" x14ac:dyDescent="0.2">
      <c r="B9630" s="6" t="s">
        <v>3459</v>
      </c>
      <c r="C9630" s="7" t="s">
        <v>3459</v>
      </c>
      <c r="D9630" s="3" t="s">
        <v>9</v>
      </c>
      <c r="E9630" s="1" t="s">
        <v>3459</v>
      </c>
      <c r="F9630" s="3" t="s">
        <v>3459</v>
      </c>
      <c r="G9630" s="3" t="s">
        <v>10</v>
      </c>
      <c r="H9630" s="8" t="s">
        <v>11</v>
      </c>
      <c r="I9630" s="3" t="s">
        <v>3459</v>
      </c>
    </row>
    <row r="9631" spans="2:9" x14ac:dyDescent="0.2">
      <c r="B9631" s="6" t="s">
        <v>3459</v>
      </c>
      <c r="C9631" s="7" t="s">
        <v>3459</v>
      </c>
      <c r="D9631" s="3" t="s">
        <v>9</v>
      </c>
      <c r="E9631" s="1" t="s">
        <v>3459</v>
      </c>
      <c r="F9631" s="3" t="s">
        <v>3459</v>
      </c>
      <c r="G9631" s="3" t="s">
        <v>10</v>
      </c>
      <c r="H9631" s="8" t="s">
        <v>11</v>
      </c>
      <c r="I9631" s="3" t="s">
        <v>3459</v>
      </c>
    </row>
    <row r="9632" spans="2:9" x14ac:dyDescent="0.2">
      <c r="B9632" s="6" t="s">
        <v>3459</v>
      </c>
      <c r="C9632" s="7" t="s">
        <v>3459</v>
      </c>
      <c r="D9632" s="3" t="s">
        <v>9</v>
      </c>
      <c r="E9632" s="1" t="s">
        <v>3459</v>
      </c>
      <c r="F9632" s="3" t="s">
        <v>3459</v>
      </c>
      <c r="G9632" s="3" t="s">
        <v>10</v>
      </c>
      <c r="H9632" s="8" t="s">
        <v>11</v>
      </c>
      <c r="I9632" s="3" t="s">
        <v>3459</v>
      </c>
    </row>
    <row r="9633" spans="2:9" x14ac:dyDescent="0.2">
      <c r="B9633" s="6" t="s">
        <v>3459</v>
      </c>
      <c r="C9633" s="7" t="s">
        <v>3459</v>
      </c>
      <c r="D9633" s="3" t="s">
        <v>9</v>
      </c>
      <c r="E9633" s="1" t="s">
        <v>3459</v>
      </c>
      <c r="F9633" s="3" t="s">
        <v>3459</v>
      </c>
      <c r="G9633" s="3" t="s">
        <v>10</v>
      </c>
      <c r="H9633" s="8" t="s">
        <v>11</v>
      </c>
      <c r="I9633" s="3" t="s">
        <v>3459</v>
      </c>
    </row>
    <row r="9634" spans="2:9" x14ac:dyDescent="0.2">
      <c r="B9634" s="6" t="s">
        <v>3459</v>
      </c>
      <c r="C9634" s="7" t="s">
        <v>3459</v>
      </c>
      <c r="D9634" s="3" t="s">
        <v>9</v>
      </c>
      <c r="E9634" s="1" t="s">
        <v>3459</v>
      </c>
      <c r="F9634" s="3" t="s">
        <v>3459</v>
      </c>
      <c r="G9634" s="3" t="s">
        <v>10</v>
      </c>
      <c r="H9634" s="8" t="s">
        <v>11</v>
      </c>
      <c r="I9634" s="3" t="s">
        <v>3459</v>
      </c>
    </row>
    <row r="9635" spans="2:9" x14ac:dyDescent="0.2">
      <c r="B9635" s="6" t="s">
        <v>3459</v>
      </c>
      <c r="C9635" s="7" t="s">
        <v>3459</v>
      </c>
      <c r="D9635" s="3" t="s">
        <v>9</v>
      </c>
      <c r="E9635" s="1" t="s">
        <v>3459</v>
      </c>
      <c r="F9635" s="3" t="s">
        <v>3459</v>
      </c>
      <c r="G9635" s="3" t="s">
        <v>10</v>
      </c>
      <c r="H9635" s="8" t="s">
        <v>11</v>
      </c>
      <c r="I9635" s="3" t="s">
        <v>3459</v>
      </c>
    </row>
    <row r="9636" spans="2:9" x14ac:dyDescent="0.2">
      <c r="B9636" s="6" t="s">
        <v>3459</v>
      </c>
      <c r="C9636" s="7" t="s">
        <v>3459</v>
      </c>
      <c r="D9636" s="3" t="s">
        <v>9</v>
      </c>
      <c r="E9636" s="1" t="s">
        <v>3459</v>
      </c>
      <c r="F9636" s="3" t="s">
        <v>3459</v>
      </c>
      <c r="G9636" s="3" t="s">
        <v>10</v>
      </c>
      <c r="H9636" s="8" t="s">
        <v>11</v>
      </c>
      <c r="I9636" s="3" t="s">
        <v>3459</v>
      </c>
    </row>
    <row r="9637" spans="2:9" x14ac:dyDescent="0.2">
      <c r="B9637" s="6" t="s">
        <v>3459</v>
      </c>
      <c r="C9637" s="7" t="s">
        <v>3459</v>
      </c>
      <c r="D9637" s="3" t="s">
        <v>9</v>
      </c>
      <c r="E9637" s="1" t="s">
        <v>3459</v>
      </c>
      <c r="F9637" s="3" t="s">
        <v>3459</v>
      </c>
      <c r="G9637" s="3" t="s">
        <v>10</v>
      </c>
      <c r="H9637" s="8" t="s">
        <v>11</v>
      </c>
      <c r="I9637" s="3" t="s">
        <v>3459</v>
      </c>
    </row>
    <row r="9638" spans="2:9" x14ac:dyDescent="0.2">
      <c r="B9638" s="6" t="s">
        <v>3459</v>
      </c>
      <c r="C9638" s="7" t="s">
        <v>3459</v>
      </c>
      <c r="D9638" s="3" t="s">
        <v>9</v>
      </c>
      <c r="E9638" s="1" t="s">
        <v>3459</v>
      </c>
      <c r="F9638" s="3" t="s">
        <v>3459</v>
      </c>
      <c r="G9638" s="3" t="s">
        <v>10</v>
      </c>
      <c r="H9638" s="8" t="s">
        <v>11</v>
      </c>
      <c r="I9638" s="3" t="s">
        <v>3459</v>
      </c>
    </row>
    <row r="9639" spans="2:9" x14ac:dyDescent="0.2">
      <c r="B9639" s="6" t="s">
        <v>3459</v>
      </c>
      <c r="C9639" s="7" t="s">
        <v>3459</v>
      </c>
      <c r="D9639" s="3" t="s">
        <v>9</v>
      </c>
      <c r="E9639" s="1" t="s">
        <v>3459</v>
      </c>
      <c r="F9639" s="3" t="s">
        <v>3459</v>
      </c>
      <c r="G9639" s="3" t="s">
        <v>10</v>
      </c>
      <c r="H9639" s="8" t="s">
        <v>11</v>
      </c>
      <c r="I9639" s="3" t="s">
        <v>3459</v>
      </c>
    </row>
    <row r="9640" spans="2:9" x14ac:dyDescent="0.2">
      <c r="B9640" s="6" t="s">
        <v>3459</v>
      </c>
      <c r="C9640" s="7" t="s">
        <v>3459</v>
      </c>
      <c r="D9640" s="3" t="s">
        <v>9</v>
      </c>
      <c r="E9640" s="1" t="s">
        <v>3459</v>
      </c>
      <c r="F9640" s="3" t="s">
        <v>3459</v>
      </c>
      <c r="G9640" s="3" t="s">
        <v>10</v>
      </c>
      <c r="H9640" s="8" t="s">
        <v>11</v>
      </c>
      <c r="I9640" s="3" t="s">
        <v>3459</v>
      </c>
    </row>
    <row r="9641" spans="2:9" x14ac:dyDescent="0.2">
      <c r="B9641" s="6" t="s">
        <v>3459</v>
      </c>
      <c r="C9641" s="7" t="s">
        <v>3459</v>
      </c>
      <c r="D9641" s="3" t="s">
        <v>9</v>
      </c>
      <c r="E9641" s="1" t="s">
        <v>3459</v>
      </c>
      <c r="F9641" s="3" t="s">
        <v>3459</v>
      </c>
      <c r="G9641" s="3" t="s">
        <v>10</v>
      </c>
      <c r="H9641" s="8" t="s">
        <v>11</v>
      </c>
      <c r="I9641" s="3" t="s">
        <v>3459</v>
      </c>
    </row>
    <row r="9642" spans="2:9" x14ac:dyDescent="0.2">
      <c r="B9642" s="6" t="s">
        <v>3459</v>
      </c>
      <c r="C9642" s="7" t="s">
        <v>3459</v>
      </c>
      <c r="D9642" s="3" t="s">
        <v>9</v>
      </c>
      <c r="E9642" s="1" t="s">
        <v>3459</v>
      </c>
      <c r="F9642" s="3" t="s">
        <v>3459</v>
      </c>
      <c r="G9642" s="3" t="s">
        <v>10</v>
      </c>
      <c r="H9642" s="8" t="s">
        <v>11</v>
      </c>
      <c r="I9642" s="3" t="s">
        <v>3459</v>
      </c>
    </row>
    <row r="9643" spans="2:9" x14ac:dyDescent="0.2">
      <c r="B9643" s="6" t="s">
        <v>3459</v>
      </c>
      <c r="C9643" s="7" t="s">
        <v>3459</v>
      </c>
      <c r="D9643" s="3" t="s">
        <v>9</v>
      </c>
      <c r="E9643" s="1" t="s">
        <v>3459</v>
      </c>
      <c r="F9643" s="3" t="s">
        <v>3459</v>
      </c>
      <c r="G9643" s="3" t="s">
        <v>10</v>
      </c>
      <c r="H9643" s="8" t="s">
        <v>11</v>
      </c>
      <c r="I9643" s="3" t="s">
        <v>3459</v>
      </c>
    </row>
    <row r="9644" spans="2:9" x14ac:dyDescent="0.2">
      <c r="B9644" s="6" t="s">
        <v>3459</v>
      </c>
      <c r="C9644" s="7" t="s">
        <v>3459</v>
      </c>
      <c r="D9644" s="3" t="s">
        <v>9</v>
      </c>
      <c r="E9644" s="1" t="s">
        <v>3459</v>
      </c>
      <c r="F9644" s="3" t="s">
        <v>3459</v>
      </c>
      <c r="G9644" s="3" t="s">
        <v>10</v>
      </c>
      <c r="H9644" s="8" t="s">
        <v>11</v>
      </c>
      <c r="I9644" s="3" t="s">
        <v>3459</v>
      </c>
    </row>
    <row r="9645" spans="2:9" x14ac:dyDescent="0.2">
      <c r="B9645" s="6" t="s">
        <v>3459</v>
      </c>
      <c r="C9645" s="7" t="s">
        <v>3459</v>
      </c>
      <c r="D9645" s="3" t="s">
        <v>9</v>
      </c>
      <c r="E9645" s="1" t="s">
        <v>3459</v>
      </c>
      <c r="F9645" s="3" t="s">
        <v>3459</v>
      </c>
      <c r="G9645" s="3" t="s">
        <v>10</v>
      </c>
      <c r="H9645" s="8" t="s">
        <v>11</v>
      </c>
      <c r="I9645" s="3" t="s">
        <v>3459</v>
      </c>
    </row>
    <row r="9646" spans="2:9" x14ac:dyDescent="0.2">
      <c r="B9646" s="6" t="s">
        <v>3459</v>
      </c>
      <c r="C9646" s="7" t="s">
        <v>3459</v>
      </c>
      <c r="D9646" s="3" t="s">
        <v>9</v>
      </c>
      <c r="E9646" s="1" t="s">
        <v>3459</v>
      </c>
      <c r="F9646" s="3" t="s">
        <v>3459</v>
      </c>
      <c r="G9646" s="3" t="s">
        <v>10</v>
      </c>
      <c r="H9646" s="8" t="s">
        <v>11</v>
      </c>
      <c r="I9646" s="3" t="s">
        <v>3459</v>
      </c>
    </row>
    <row r="9647" spans="2:9" x14ac:dyDescent="0.2">
      <c r="B9647" s="6" t="s">
        <v>3459</v>
      </c>
      <c r="C9647" s="7" t="s">
        <v>3459</v>
      </c>
      <c r="D9647" s="3" t="s">
        <v>9</v>
      </c>
      <c r="E9647" s="1" t="s">
        <v>3459</v>
      </c>
      <c r="F9647" s="3" t="s">
        <v>3459</v>
      </c>
      <c r="G9647" s="3" t="s">
        <v>10</v>
      </c>
      <c r="H9647" s="8" t="s">
        <v>11</v>
      </c>
      <c r="I9647" s="3" t="s">
        <v>3459</v>
      </c>
    </row>
    <row r="9648" spans="2:9" x14ac:dyDescent="0.2">
      <c r="B9648" s="6" t="s">
        <v>3459</v>
      </c>
      <c r="C9648" s="7" t="s">
        <v>3459</v>
      </c>
      <c r="D9648" s="3" t="s">
        <v>9</v>
      </c>
      <c r="E9648" s="1" t="s">
        <v>3459</v>
      </c>
      <c r="F9648" s="3" t="s">
        <v>3459</v>
      </c>
      <c r="G9648" s="3" t="s">
        <v>10</v>
      </c>
      <c r="H9648" s="8" t="s">
        <v>11</v>
      </c>
      <c r="I9648" s="3" t="s">
        <v>3459</v>
      </c>
    </row>
    <row r="9649" spans="2:9" x14ac:dyDescent="0.2">
      <c r="B9649" s="6" t="s">
        <v>3459</v>
      </c>
      <c r="C9649" s="7" t="s">
        <v>3459</v>
      </c>
      <c r="D9649" s="3" t="s">
        <v>9</v>
      </c>
      <c r="E9649" s="1" t="s">
        <v>3459</v>
      </c>
      <c r="F9649" s="3" t="s">
        <v>3459</v>
      </c>
      <c r="G9649" s="3" t="s">
        <v>10</v>
      </c>
      <c r="H9649" s="8" t="s">
        <v>11</v>
      </c>
      <c r="I9649" s="3" t="s">
        <v>3459</v>
      </c>
    </row>
    <row r="9650" spans="2:9" x14ac:dyDescent="0.2">
      <c r="B9650" s="6" t="s">
        <v>3459</v>
      </c>
      <c r="C9650" s="7" t="s">
        <v>3459</v>
      </c>
      <c r="D9650" s="3" t="s">
        <v>9</v>
      </c>
      <c r="E9650" s="1" t="s">
        <v>3459</v>
      </c>
      <c r="F9650" s="3" t="s">
        <v>3459</v>
      </c>
      <c r="G9650" s="3" t="s">
        <v>10</v>
      </c>
      <c r="H9650" s="8" t="s">
        <v>11</v>
      </c>
      <c r="I9650" s="3" t="s">
        <v>3459</v>
      </c>
    </row>
    <row r="9651" spans="2:9" x14ac:dyDescent="0.2">
      <c r="B9651" s="6" t="s">
        <v>3459</v>
      </c>
      <c r="C9651" s="7" t="s">
        <v>3459</v>
      </c>
      <c r="D9651" s="3" t="s">
        <v>9</v>
      </c>
      <c r="E9651" s="1" t="s">
        <v>3459</v>
      </c>
      <c r="F9651" s="3" t="s">
        <v>3459</v>
      </c>
      <c r="G9651" s="3" t="s">
        <v>10</v>
      </c>
      <c r="H9651" s="8" t="s">
        <v>11</v>
      </c>
      <c r="I9651" s="3" t="s">
        <v>3459</v>
      </c>
    </row>
    <row r="9652" spans="2:9" x14ac:dyDescent="0.2">
      <c r="B9652" s="6" t="s">
        <v>3459</v>
      </c>
      <c r="C9652" s="7" t="s">
        <v>3459</v>
      </c>
      <c r="D9652" s="3" t="s">
        <v>9</v>
      </c>
      <c r="E9652" s="1" t="s">
        <v>3459</v>
      </c>
      <c r="F9652" s="3" t="s">
        <v>3459</v>
      </c>
      <c r="G9652" s="3" t="s">
        <v>10</v>
      </c>
      <c r="H9652" s="8" t="s">
        <v>11</v>
      </c>
      <c r="I9652" s="3" t="s">
        <v>3459</v>
      </c>
    </row>
    <row r="9653" spans="2:9" x14ac:dyDescent="0.2">
      <c r="B9653" s="6" t="s">
        <v>3459</v>
      </c>
      <c r="C9653" s="7" t="s">
        <v>3459</v>
      </c>
      <c r="D9653" s="3" t="s">
        <v>9</v>
      </c>
      <c r="E9653" s="1" t="s">
        <v>3459</v>
      </c>
      <c r="F9653" s="3" t="s">
        <v>3459</v>
      </c>
      <c r="G9653" s="3" t="s">
        <v>10</v>
      </c>
      <c r="H9653" s="8" t="s">
        <v>11</v>
      </c>
      <c r="I9653" s="3" t="s">
        <v>3459</v>
      </c>
    </row>
    <row r="9654" spans="2:9" x14ac:dyDescent="0.2">
      <c r="B9654" s="6" t="s">
        <v>3459</v>
      </c>
      <c r="C9654" s="7" t="s">
        <v>3459</v>
      </c>
      <c r="D9654" s="3" t="s">
        <v>9</v>
      </c>
      <c r="E9654" s="1" t="s">
        <v>3459</v>
      </c>
      <c r="F9654" s="3" t="s">
        <v>3459</v>
      </c>
      <c r="G9654" s="3" t="s">
        <v>10</v>
      </c>
      <c r="H9654" s="8" t="s">
        <v>11</v>
      </c>
      <c r="I9654" s="3" t="s">
        <v>3459</v>
      </c>
    </row>
    <row r="9655" spans="2:9" x14ac:dyDescent="0.2">
      <c r="B9655" s="6" t="s">
        <v>3459</v>
      </c>
      <c r="C9655" s="7" t="s">
        <v>3459</v>
      </c>
      <c r="D9655" s="3" t="s">
        <v>9</v>
      </c>
      <c r="E9655" s="1" t="s">
        <v>3459</v>
      </c>
      <c r="F9655" s="3" t="s">
        <v>3459</v>
      </c>
      <c r="G9655" s="3" t="s">
        <v>10</v>
      </c>
      <c r="H9655" s="8" t="s">
        <v>11</v>
      </c>
      <c r="I9655" s="3" t="s">
        <v>3459</v>
      </c>
    </row>
    <row r="9656" spans="2:9" x14ac:dyDescent="0.2">
      <c r="B9656" s="6" t="s">
        <v>3459</v>
      </c>
      <c r="C9656" s="7" t="s">
        <v>3459</v>
      </c>
      <c r="D9656" s="3" t="s">
        <v>9</v>
      </c>
      <c r="E9656" s="1" t="s">
        <v>3459</v>
      </c>
      <c r="F9656" s="3" t="s">
        <v>3459</v>
      </c>
      <c r="G9656" s="3" t="s">
        <v>10</v>
      </c>
      <c r="H9656" s="8" t="s">
        <v>11</v>
      </c>
      <c r="I9656" s="3" t="s">
        <v>3459</v>
      </c>
    </row>
    <row r="9657" spans="2:9" x14ac:dyDescent="0.2">
      <c r="B9657" s="6" t="s">
        <v>3459</v>
      </c>
      <c r="C9657" s="7" t="s">
        <v>3459</v>
      </c>
      <c r="D9657" s="3" t="s">
        <v>9</v>
      </c>
      <c r="E9657" s="1" t="s">
        <v>3459</v>
      </c>
      <c r="F9657" s="3" t="s">
        <v>3459</v>
      </c>
      <c r="G9657" s="3" t="s">
        <v>10</v>
      </c>
      <c r="H9657" s="8" t="s">
        <v>11</v>
      </c>
      <c r="I9657" s="3" t="s">
        <v>3459</v>
      </c>
    </row>
    <row r="9658" spans="2:9" x14ac:dyDescent="0.2">
      <c r="B9658" s="6" t="s">
        <v>3459</v>
      </c>
      <c r="C9658" s="7" t="s">
        <v>3459</v>
      </c>
      <c r="D9658" s="3" t="s">
        <v>9</v>
      </c>
      <c r="E9658" s="1" t="s">
        <v>3459</v>
      </c>
      <c r="F9658" s="3" t="s">
        <v>3459</v>
      </c>
      <c r="G9658" s="3" t="s">
        <v>10</v>
      </c>
      <c r="H9658" s="8" t="s">
        <v>11</v>
      </c>
      <c r="I9658" s="3" t="s">
        <v>3459</v>
      </c>
    </row>
    <row r="9659" spans="2:9" x14ac:dyDescent="0.2">
      <c r="B9659" s="6" t="s">
        <v>3459</v>
      </c>
      <c r="C9659" s="7" t="s">
        <v>3459</v>
      </c>
      <c r="D9659" s="3" t="s">
        <v>9</v>
      </c>
      <c r="E9659" s="1" t="s">
        <v>3459</v>
      </c>
      <c r="F9659" s="3" t="s">
        <v>3459</v>
      </c>
      <c r="G9659" s="3" t="s">
        <v>10</v>
      </c>
      <c r="H9659" s="8" t="s">
        <v>11</v>
      </c>
      <c r="I9659" s="3" t="s">
        <v>3459</v>
      </c>
    </row>
    <row r="9660" spans="2:9" x14ac:dyDescent="0.2">
      <c r="B9660" s="6" t="s">
        <v>3459</v>
      </c>
      <c r="C9660" s="7" t="s">
        <v>3459</v>
      </c>
      <c r="D9660" s="3" t="s">
        <v>9</v>
      </c>
      <c r="E9660" s="1" t="s">
        <v>3459</v>
      </c>
      <c r="F9660" s="3" t="s">
        <v>3459</v>
      </c>
      <c r="G9660" s="3" t="s">
        <v>10</v>
      </c>
      <c r="H9660" s="8" t="s">
        <v>11</v>
      </c>
      <c r="I9660" s="3" t="s">
        <v>3459</v>
      </c>
    </row>
    <row r="9661" spans="2:9" x14ac:dyDescent="0.2">
      <c r="B9661" s="6" t="s">
        <v>3459</v>
      </c>
      <c r="C9661" s="7" t="s">
        <v>3459</v>
      </c>
      <c r="D9661" s="3" t="s">
        <v>9</v>
      </c>
      <c r="E9661" s="1" t="s">
        <v>3459</v>
      </c>
      <c r="F9661" s="3" t="s">
        <v>3459</v>
      </c>
      <c r="G9661" s="3" t="s">
        <v>10</v>
      </c>
      <c r="H9661" s="8" t="s">
        <v>11</v>
      </c>
      <c r="I9661" s="3" t="s">
        <v>3459</v>
      </c>
    </row>
    <row r="9662" spans="2:9" x14ac:dyDescent="0.2">
      <c r="B9662" s="6" t="s">
        <v>3459</v>
      </c>
      <c r="C9662" s="7" t="s">
        <v>3459</v>
      </c>
      <c r="D9662" s="3" t="s">
        <v>9</v>
      </c>
      <c r="E9662" s="1" t="s">
        <v>3459</v>
      </c>
      <c r="F9662" s="3" t="s">
        <v>3459</v>
      </c>
      <c r="G9662" s="3" t="s">
        <v>10</v>
      </c>
      <c r="H9662" s="8" t="s">
        <v>11</v>
      </c>
      <c r="I9662" s="3" t="s">
        <v>3459</v>
      </c>
    </row>
    <row r="9663" spans="2:9" x14ac:dyDescent="0.2">
      <c r="B9663" s="6" t="s">
        <v>3459</v>
      </c>
      <c r="C9663" s="7" t="s">
        <v>3459</v>
      </c>
      <c r="D9663" s="3" t="s">
        <v>9</v>
      </c>
      <c r="E9663" s="1" t="s">
        <v>3459</v>
      </c>
      <c r="F9663" s="3" t="s">
        <v>3459</v>
      </c>
      <c r="G9663" s="3" t="s">
        <v>10</v>
      </c>
      <c r="H9663" s="8" t="s">
        <v>11</v>
      </c>
      <c r="I9663" s="3" t="s">
        <v>3459</v>
      </c>
    </row>
    <row r="9664" spans="2:9" x14ac:dyDescent="0.2">
      <c r="B9664" s="6" t="s">
        <v>3459</v>
      </c>
      <c r="C9664" s="7" t="s">
        <v>3459</v>
      </c>
      <c r="D9664" s="3" t="s">
        <v>9</v>
      </c>
      <c r="E9664" s="1" t="s">
        <v>3459</v>
      </c>
      <c r="F9664" s="3" t="s">
        <v>3459</v>
      </c>
      <c r="G9664" s="3" t="s">
        <v>10</v>
      </c>
      <c r="H9664" s="8" t="s">
        <v>11</v>
      </c>
      <c r="I9664" s="3" t="s">
        <v>3459</v>
      </c>
    </row>
    <row r="9665" spans="2:9" x14ac:dyDescent="0.2">
      <c r="B9665" s="6" t="s">
        <v>3459</v>
      </c>
      <c r="C9665" s="7" t="s">
        <v>3459</v>
      </c>
      <c r="D9665" s="3" t="s">
        <v>9</v>
      </c>
      <c r="E9665" s="1" t="s">
        <v>3459</v>
      </c>
      <c r="F9665" s="3" t="s">
        <v>3459</v>
      </c>
      <c r="G9665" s="3" t="s">
        <v>10</v>
      </c>
      <c r="H9665" s="8" t="s">
        <v>11</v>
      </c>
      <c r="I9665" s="3" t="s">
        <v>3459</v>
      </c>
    </row>
    <row r="9666" spans="2:9" x14ac:dyDescent="0.2">
      <c r="B9666" s="6" t="s">
        <v>3459</v>
      </c>
      <c r="C9666" s="7" t="s">
        <v>3459</v>
      </c>
      <c r="D9666" s="3" t="s">
        <v>9</v>
      </c>
      <c r="E9666" s="1" t="s">
        <v>3459</v>
      </c>
      <c r="F9666" s="3" t="s">
        <v>3459</v>
      </c>
      <c r="G9666" s="3" t="s">
        <v>10</v>
      </c>
      <c r="H9666" s="8" t="s">
        <v>11</v>
      </c>
      <c r="I9666" s="3" t="s">
        <v>3459</v>
      </c>
    </row>
    <row r="9667" spans="2:9" x14ac:dyDescent="0.2">
      <c r="B9667" s="6" t="s">
        <v>3459</v>
      </c>
      <c r="C9667" s="7" t="s">
        <v>3459</v>
      </c>
      <c r="D9667" s="3" t="s">
        <v>9</v>
      </c>
      <c r="E9667" s="1" t="s">
        <v>3459</v>
      </c>
      <c r="F9667" s="3" t="s">
        <v>3459</v>
      </c>
      <c r="G9667" s="3" t="s">
        <v>10</v>
      </c>
      <c r="H9667" s="8" t="s">
        <v>11</v>
      </c>
      <c r="I9667" s="3" t="s">
        <v>3459</v>
      </c>
    </row>
    <row r="9668" spans="2:9" x14ac:dyDescent="0.2">
      <c r="B9668" s="6" t="s">
        <v>3459</v>
      </c>
      <c r="C9668" s="7" t="s">
        <v>3459</v>
      </c>
      <c r="D9668" s="3" t="s">
        <v>9</v>
      </c>
      <c r="E9668" s="1" t="s">
        <v>3459</v>
      </c>
      <c r="F9668" s="3" t="s">
        <v>3459</v>
      </c>
      <c r="G9668" s="3" t="s">
        <v>10</v>
      </c>
      <c r="H9668" s="8" t="s">
        <v>11</v>
      </c>
      <c r="I9668" s="3" t="s">
        <v>3459</v>
      </c>
    </row>
    <row r="9669" spans="2:9" x14ac:dyDescent="0.2">
      <c r="B9669" s="6" t="s">
        <v>3459</v>
      </c>
      <c r="C9669" s="7" t="s">
        <v>3459</v>
      </c>
      <c r="D9669" s="3" t="s">
        <v>9</v>
      </c>
      <c r="E9669" s="1" t="s">
        <v>3459</v>
      </c>
      <c r="F9669" s="3" t="s">
        <v>3459</v>
      </c>
      <c r="G9669" s="3" t="s">
        <v>10</v>
      </c>
      <c r="H9669" s="8" t="s">
        <v>11</v>
      </c>
      <c r="I9669" s="3" t="s">
        <v>3459</v>
      </c>
    </row>
    <row r="9670" spans="2:9" x14ac:dyDescent="0.2">
      <c r="B9670" s="6" t="s">
        <v>3459</v>
      </c>
      <c r="C9670" s="7" t="s">
        <v>3459</v>
      </c>
      <c r="D9670" s="3" t="s">
        <v>9</v>
      </c>
      <c r="E9670" s="1" t="s">
        <v>3459</v>
      </c>
      <c r="F9670" s="3" t="s">
        <v>3459</v>
      </c>
      <c r="G9670" s="3" t="s">
        <v>10</v>
      </c>
      <c r="H9670" s="8" t="s">
        <v>11</v>
      </c>
      <c r="I9670" s="3" t="s">
        <v>3459</v>
      </c>
    </row>
    <row r="9671" spans="2:9" x14ac:dyDescent="0.2">
      <c r="B9671" s="6" t="s">
        <v>3459</v>
      </c>
      <c r="C9671" s="7" t="s">
        <v>3459</v>
      </c>
      <c r="D9671" s="3" t="s">
        <v>9</v>
      </c>
      <c r="E9671" s="1" t="s">
        <v>3459</v>
      </c>
      <c r="F9671" s="3" t="s">
        <v>3459</v>
      </c>
      <c r="G9671" s="3" t="s">
        <v>10</v>
      </c>
      <c r="H9671" s="8" t="s">
        <v>11</v>
      </c>
      <c r="I9671" s="3" t="s">
        <v>3459</v>
      </c>
    </row>
    <row r="9672" spans="2:9" x14ac:dyDescent="0.2">
      <c r="B9672" s="6" t="s">
        <v>3459</v>
      </c>
      <c r="C9672" s="7" t="s">
        <v>3459</v>
      </c>
      <c r="D9672" s="3" t="s">
        <v>9</v>
      </c>
      <c r="E9672" s="1" t="s">
        <v>3459</v>
      </c>
      <c r="F9672" s="3" t="s">
        <v>3459</v>
      </c>
      <c r="G9672" s="3" t="s">
        <v>10</v>
      </c>
      <c r="H9672" s="8" t="s">
        <v>11</v>
      </c>
      <c r="I9672" s="3" t="s">
        <v>3459</v>
      </c>
    </row>
    <row r="9673" spans="2:9" x14ac:dyDescent="0.2">
      <c r="B9673" s="6" t="s">
        <v>3459</v>
      </c>
      <c r="C9673" s="7" t="s">
        <v>3459</v>
      </c>
      <c r="D9673" s="3" t="s">
        <v>9</v>
      </c>
      <c r="E9673" s="1" t="s">
        <v>3459</v>
      </c>
      <c r="F9673" s="3" t="s">
        <v>3459</v>
      </c>
      <c r="G9673" s="3" t="s">
        <v>10</v>
      </c>
      <c r="H9673" s="8" t="s">
        <v>11</v>
      </c>
      <c r="I9673" s="3" t="s">
        <v>3459</v>
      </c>
    </row>
    <row r="9674" spans="2:9" x14ac:dyDescent="0.2">
      <c r="B9674" s="6" t="s">
        <v>3459</v>
      </c>
      <c r="C9674" s="7" t="s">
        <v>3459</v>
      </c>
      <c r="D9674" s="3" t="s">
        <v>9</v>
      </c>
      <c r="E9674" s="1" t="s">
        <v>3459</v>
      </c>
      <c r="F9674" s="3" t="s">
        <v>3459</v>
      </c>
      <c r="G9674" s="3" t="s">
        <v>10</v>
      </c>
      <c r="H9674" s="8" t="s">
        <v>11</v>
      </c>
      <c r="I9674" s="3" t="s">
        <v>3459</v>
      </c>
    </row>
    <row r="9675" spans="2:9" x14ac:dyDescent="0.2">
      <c r="B9675" s="6" t="s">
        <v>3459</v>
      </c>
      <c r="C9675" s="7" t="s">
        <v>3459</v>
      </c>
      <c r="D9675" s="3" t="s">
        <v>9</v>
      </c>
      <c r="E9675" s="1" t="s">
        <v>3459</v>
      </c>
      <c r="F9675" s="3" t="s">
        <v>3459</v>
      </c>
      <c r="G9675" s="3" t="s">
        <v>10</v>
      </c>
      <c r="H9675" s="8" t="s">
        <v>11</v>
      </c>
      <c r="I9675" s="3" t="s">
        <v>3459</v>
      </c>
    </row>
    <row r="9676" spans="2:9" x14ac:dyDescent="0.2">
      <c r="B9676" s="6" t="s">
        <v>3459</v>
      </c>
      <c r="C9676" s="7" t="s">
        <v>3459</v>
      </c>
      <c r="D9676" s="3" t="s">
        <v>9</v>
      </c>
      <c r="E9676" s="1" t="s">
        <v>3459</v>
      </c>
      <c r="F9676" s="3" t="s">
        <v>3459</v>
      </c>
      <c r="G9676" s="3" t="s">
        <v>10</v>
      </c>
      <c r="H9676" s="8" t="s">
        <v>11</v>
      </c>
      <c r="I9676" s="3" t="s">
        <v>3459</v>
      </c>
    </row>
    <row r="9677" spans="2:9" x14ac:dyDescent="0.2">
      <c r="B9677" s="6" t="s">
        <v>3459</v>
      </c>
      <c r="C9677" s="7" t="s">
        <v>3459</v>
      </c>
      <c r="D9677" s="3" t="s">
        <v>9</v>
      </c>
      <c r="E9677" s="1" t="s">
        <v>3459</v>
      </c>
      <c r="F9677" s="3" t="s">
        <v>3459</v>
      </c>
      <c r="G9677" s="3" t="s">
        <v>10</v>
      </c>
      <c r="H9677" s="8" t="s">
        <v>11</v>
      </c>
      <c r="I9677" s="3" t="s">
        <v>3459</v>
      </c>
    </row>
    <row r="9678" spans="2:9" x14ac:dyDescent="0.2">
      <c r="B9678" s="6" t="s">
        <v>3459</v>
      </c>
      <c r="C9678" s="7" t="s">
        <v>3459</v>
      </c>
      <c r="D9678" s="3" t="s">
        <v>9</v>
      </c>
      <c r="E9678" s="1" t="s">
        <v>3459</v>
      </c>
      <c r="F9678" s="3" t="s">
        <v>3459</v>
      </c>
      <c r="G9678" s="3" t="s">
        <v>10</v>
      </c>
      <c r="H9678" s="8" t="s">
        <v>11</v>
      </c>
      <c r="I9678" s="3" t="s">
        <v>3459</v>
      </c>
    </row>
    <row r="9679" spans="2:9" x14ac:dyDescent="0.2">
      <c r="B9679" s="6" t="s">
        <v>3459</v>
      </c>
      <c r="C9679" s="7" t="s">
        <v>3459</v>
      </c>
      <c r="D9679" s="3" t="s">
        <v>9</v>
      </c>
      <c r="E9679" s="1" t="s">
        <v>3459</v>
      </c>
      <c r="F9679" s="3" t="s">
        <v>3459</v>
      </c>
      <c r="G9679" s="3" t="s">
        <v>10</v>
      </c>
      <c r="H9679" s="8" t="s">
        <v>11</v>
      </c>
      <c r="I9679" s="3" t="s">
        <v>3459</v>
      </c>
    </row>
    <row r="9680" spans="2:9" x14ac:dyDescent="0.2">
      <c r="B9680" s="6" t="s">
        <v>3459</v>
      </c>
      <c r="C9680" s="7" t="s">
        <v>3459</v>
      </c>
      <c r="D9680" s="3" t="s">
        <v>9</v>
      </c>
      <c r="E9680" s="1" t="s">
        <v>3459</v>
      </c>
      <c r="F9680" s="3" t="s">
        <v>3459</v>
      </c>
      <c r="G9680" s="3" t="s">
        <v>10</v>
      </c>
      <c r="H9680" s="8" t="s">
        <v>11</v>
      </c>
      <c r="I9680" s="3" t="s">
        <v>3459</v>
      </c>
    </row>
    <row r="9681" spans="2:9" x14ac:dyDescent="0.2">
      <c r="B9681" s="6" t="s">
        <v>3459</v>
      </c>
      <c r="C9681" s="7" t="s">
        <v>3459</v>
      </c>
      <c r="D9681" s="3" t="s">
        <v>9</v>
      </c>
      <c r="E9681" s="1" t="s">
        <v>3459</v>
      </c>
      <c r="F9681" s="3" t="s">
        <v>3459</v>
      </c>
      <c r="G9681" s="3" t="s">
        <v>10</v>
      </c>
      <c r="H9681" s="8" t="s">
        <v>11</v>
      </c>
      <c r="I9681" s="3" t="s">
        <v>3459</v>
      </c>
    </row>
    <row r="9682" spans="2:9" x14ac:dyDescent="0.2">
      <c r="B9682" s="6" t="s">
        <v>3459</v>
      </c>
      <c r="C9682" s="7" t="s">
        <v>3459</v>
      </c>
      <c r="D9682" s="3" t="s">
        <v>9</v>
      </c>
      <c r="E9682" s="1" t="s">
        <v>3459</v>
      </c>
      <c r="F9682" s="3" t="s">
        <v>3459</v>
      </c>
      <c r="G9682" s="3" t="s">
        <v>10</v>
      </c>
      <c r="H9682" s="8" t="s">
        <v>11</v>
      </c>
      <c r="I9682" s="3" t="s">
        <v>3459</v>
      </c>
    </row>
    <row r="9683" spans="2:9" x14ac:dyDescent="0.2">
      <c r="B9683" s="6" t="s">
        <v>3459</v>
      </c>
      <c r="C9683" s="7" t="s">
        <v>3459</v>
      </c>
      <c r="D9683" s="3" t="s">
        <v>9</v>
      </c>
      <c r="E9683" s="1" t="s">
        <v>3459</v>
      </c>
      <c r="F9683" s="3" t="s">
        <v>3459</v>
      </c>
      <c r="G9683" s="3" t="s">
        <v>10</v>
      </c>
      <c r="H9683" s="8" t="s">
        <v>11</v>
      </c>
      <c r="I9683" s="3" t="s">
        <v>3459</v>
      </c>
    </row>
    <row r="9684" spans="2:9" x14ac:dyDescent="0.2">
      <c r="B9684" s="6" t="s">
        <v>3459</v>
      </c>
      <c r="C9684" s="7" t="s">
        <v>3459</v>
      </c>
      <c r="D9684" s="3" t="s">
        <v>9</v>
      </c>
      <c r="E9684" s="1" t="s">
        <v>3459</v>
      </c>
      <c r="F9684" s="3" t="s">
        <v>3459</v>
      </c>
      <c r="G9684" s="3" t="s">
        <v>10</v>
      </c>
      <c r="H9684" s="8" t="s">
        <v>11</v>
      </c>
      <c r="I9684" s="3" t="s">
        <v>3459</v>
      </c>
    </row>
    <row r="9685" spans="2:9" x14ac:dyDescent="0.2">
      <c r="B9685" s="6" t="s">
        <v>3459</v>
      </c>
      <c r="C9685" s="7" t="s">
        <v>3459</v>
      </c>
      <c r="D9685" s="3" t="s">
        <v>9</v>
      </c>
      <c r="E9685" s="1" t="s">
        <v>3459</v>
      </c>
      <c r="F9685" s="3" t="s">
        <v>3459</v>
      </c>
      <c r="G9685" s="3" t="s">
        <v>10</v>
      </c>
      <c r="H9685" s="8" t="s">
        <v>11</v>
      </c>
      <c r="I9685" s="3" t="s">
        <v>3459</v>
      </c>
    </row>
    <row r="9686" spans="2:9" x14ac:dyDescent="0.2">
      <c r="B9686" s="6" t="s">
        <v>3459</v>
      </c>
      <c r="C9686" s="7" t="s">
        <v>3459</v>
      </c>
      <c r="D9686" s="3" t="s">
        <v>9</v>
      </c>
      <c r="E9686" s="1" t="s">
        <v>3459</v>
      </c>
      <c r="F9686" s="3" t="s">
        <v>3459</v>
      </c>
      <c r="G9686" s="3" t="s">
        <v>10</v>
      </c>
      <c r="H9686" s="8" t="s">
        <v>11</v>
      </c>
      <c r="I9686" s="3" t="s">
        <v>3459</v>
      </c>
    </row>
    <row r="9687" spans="2:9" x14ac:dyDescent="0.2">
      <c r="B9687" s="6" t="s">
        <v>3459</v>
      </c>
      <c r="C9687" s="7" t="s">
        <v>3459</v>
      </c>
      <c r="D9687" s="3" t="s">
        <v>9</v>
      </c>
      <c r="E9687" s="1" t="s">
        <v>3459</v>
      </c>
      <c r="F9687" s="3" t="s">
        <v>3459</v>
      </c>
      <c r="G9687" s="3" t="s">
        <v>10</v>
      </c>
      <c r="H9687" s="8" t="s">
        <v>11</v>
      </c>
      <c r="I9687" s="3" t="s">
        <v>3459</v>
      </c>
    </row>
    <row r="9688" spans="2:9" x14ac:dyDescent="0.2">
      <c r="B9688" s="6" t="s">
        <v>3459</v>
      </c>
      <c r="C9688" s="7" t="s">
        <v>3459</v>
      </c>
      <c r="D9688" s="3" t="s">
        <v>9</v>
      </c>
      <c r="E9688" s="1" t="s">
        <v>3459</v>
      </c>
      <c r="F9688" s="3" t="s">
        <v>3459</v>
      </c>
      <c r="G9688" s="3" t="s">
        <v>10</v>
      </c>
      <c r="H9688" s="8" t="s">
        <v>11</v>
      </c>
      <c r="I9688" s="3" t="s">
        <v>3459</v>
      </c>
    </row>
    <row r="9689" spans="2:9" x14ac:dyDescent="0.2">
      <c r="B9689" s="6" t="s">
        <v>3459</v>
      </c>
      <c r="C9689" s="7" t="s">
        <v>3459</v>
      </c>
      <c r="D9689" s="3" t="s">
        <v>9</v>
      </c>
      <c r="E9689" s="1" t="s">
        <v>3459</v>
      </c>
      <c r="F9689" s="3" t="s">
        <v>3459</v>
      </c>
      <c r="G9689" s="3" t="s">
        <v>10</v>
      </c>
      <c r="H9689" s="8" t="s">
        <v>11</v>
      </c>
      <c r="I9689" s="3" t="s">
        <v>3459</v>
      </c>
    </row>
    <row r="9690" spans="2:9" x14ac:dyDescent="0.2">
      <c r="B9690" s="6" t="s">
        <v>3459</v>
      </c>
      <c r="C9690" s="7" t="s">
        <v>3459</v>
      </c>
      <c r="D9690" s="3" t="s">
        <v>9</v>
      </c>
      <c r="E9690" s="1" t="s">
        <v>3459</v>
      </c>
      <c r="F9690" s="3" t="s">
        <v>3459</v>
      </c>
      <c r="G9690" s="3" t="s">
        <v>10</v>
      </c>
      <c r="H9690" s="8" t="s">
        <v>11</v>
      </c>
      <c r="I9690" s="3" t="s">
        <v>3459</v>
      </c>
    </row>
    <row r="9691" spans="2:9" x14ac:dyDescent="0.2">
      <c r="B9691" s="6" t="s">
        <v>3459</v>
      </c>
      <c r="C9691" s="7" t="s">
        <v>3459</v>
      </c>
      <c r="D9691" s="3" t="s">
        <v>9</v>
      </c>
      <c r="E9691" s="1" t="s">
        <v>3459</v>
      </c>
      <c r="F9691" s="3" t="s">
        <v>3459</v>
      </c>
      <c r="G9691" s="3" t="s">
        <v>10</v>
      </c>
      <c r="H9691" s="8" t="s">
        <v>11</v>
      </c>
      <c r="I9691" s="3" t="s">
        <v>3459</v>
      </c>
    </row>
    <row r="9692" spans="2:9" x14ac:dyDescent="0.2">
      <c r="B9692" s="6" t="s">
        <v>3459</v>
      </c>
      <c r="C9692" s="7" t="s">
        <v>3459</v>
      </c>
      <c r="D9692" s="3" t="s">
        <v>9</v>
      </c>
      <c r="E9692" s="1" t="s">
        <v>3459</v>
      </c>
      <c r="F9692" s="3" t="s">
        <v>3459</v>
      </c>
      <c r="G9692" s="3" t="s">
        <v>10</v>
      </c>
      <c r="H9692" s="8" t="s">
        <v>11</v>
      </c>
      <c r="I9692" s="3" t="s">
        <v>3459</v>
      </c>
    </row>
    <row r="9693" spans="2:9" x14ac:dyDescent="0.2">
      <c r="B9693" s="6" t="s">
        <v>3459</v>
      </c>
      <c r="C9693" s="7" t="s">
        <v>3459</v>
      </c>
      <c r="D9693" s="3" t="s">
        <v>9</v>
      </c>
      <c r="E9693" s="1" t="s">
        <v>3459</v>
      </c>
      <c r="F9693" s="3" t="s">
        <v>3459</v>
      </c>
      <c r="G9693" s="3" t="s">
        <v>10</v>
      </c>
      <c r="H9693" s="8" t="s">
        <v>11</v>
      </c>
      <c r="I9693" s="3" t="s">
        <v>3459</v>
      </c>
    </row>
    <row r="9694" spans="2:9" x14ac:dyDescent="0.2">
      <c r="B9694" s="6" t="s">
        <v>3459</v>
      </c>
      <c r="C9694" s="7" t="s">
        <v>3459</v>
      </c>
      <c r="D9694" s="3" t="s">
        <v>9</v>
      </c>
      <c r="E9694" s="1" t="s">
        <v>3459</v>
      </c>
      <c r="F9694" s="3" t="s">
        <v>3459</v>
      </c>
      <c r="G9694" s="3" t="s">
        <v>10</v>
      </c>
      <c r="H9694" s="8" t="s">
        <v>11</v>
      </c>
      <c r="I9694" s="3" t="s">
        <v>3459</v>
      </c>
    </row>
    <row r="9695" spans="2:9" x14ac:dyDescent="0.2">
      <c r="B9695" s="6" t="s">
        <v>3459</v>
      </c>
      <c r="C9695" s="7" t="s">
        <v>3459</v>
      </c>
      <c r="D9695" s="3" t="s">
        <v>9</v>
      </c>
      <c r="E9695" s="1" t="s">
        <v>3459</v>
      </c>
      <c r="F9695" s="3" t="s">
        <v>3459</v>
      </c>
      <c r="G9695" s="3" t="s">
        <v>10</v>
      </c>
      <c r="H9695" s="8" t="s">
        <v>11</v>
      </c>
      <c r="I9695" s="3" t="s">
        <v>3459</v>
      </c>
    </row>
    <row r="9696" spans="2:9" x14ac:dyDescent="0.2">
      <c r="B9696" s="6" t="s">
        <v>3459</v>
      </c>
      <c r="C9696" s="7" t="s">
        <v>3459</v>
      </c>
      <c r="D9696" s="3" t="s">
        <v>9</v>
      </c>
      <c r="E9696" s="1" t="s">
        <v>3459</v>
      </c>
      <c r="F9696" s="3" t="s">
        <v>3459</v>
      </c>
      <c r="G9696" s="3" t="s">
        <v>10</v>
      </c>
      <c r="H9696" s="8" t="s">
        <v>11</v>
      </c>
      <c r="I9696" s="3" t="s">
        <v>3459</v>
      </c>
    </row>
    <row r="9697" spans="2:9" x14ac:dyDescent="0.2">
      <c r="B9697" s="6" t="s">
        <v>3459</v>
      </c>
      <c r="C9697" s="7" t="s">
        <v>3459</v>
      </c>
      <c r="D9697" s="3" t="s">
        <v>9</v>
      </c>
      <c r="E9697" s="1" t="s">
        <v>3459</v>
      </c>
      <c r="F9697" s="3" t="s">
        <v>3459</v>
      </c>
      <c r="G9697" s="3" t="s">
        <v>10</v>
      </c>
      <c r="H9697" s="8" t="s">
        <v>11</v>
      </c>
      <c r="I9697" s="3" t="s">
        <v>3459</v>
      </c>
    </row>
    <row r="9698" spans="2:9" x14ac:dyDescent="0.2">
      <c r="B9698" s="6" t="s">
        <v>3459</v>
      </c>
      <c r="C9698" s="7" t="s">
        <v>3459</v>
      </c>
      <c r="D9698" s="3" t="s">
        <v>9</v>
      </c>
      <c r="E9698" s="1" t="s">
        <v>3459</v>
      </c>
      <c r="F9698" s="3" t="s">
        <v>3459</v>
      </c>
      <c r="G9698" s="3" t="s">
        <v>10</v>
      </c>
      <c r="H9698" s="8" t="s">
        <v>11</v>
      </c>
      <c r="I9698" s="3" t="s">
        <v>3459</v>
      </c>
    </row>
    <row r="9699" spans="2:9" x14ac:dyDescent="0.2">
      <c r="B9699" s="6" t="s">
        <v>3459</v>
      </c>
      <c r="C9699" s="7" t="s">
        <v>3459</v>
      </c>
      <c r="D9699" s="3" t="s">
        <v>9</v>
      </c>
      <c r="E9699" s="1" t="s">
        <v>3459</v>
      </c>
      <c r="F9699" s="3" t="s">
        <v>3459</v>
      </c>
      <c r="G9699" s="3" t="s">
        <v>10</v>
      </c>
      <c r="H9699" s="8" t="s">
        <v>11</v>
      </c>
      <c r="I9699" s="3" t="s">
        <v>3459</v>
      </c>
    </row>
    <row r="9700" spans="2:9" x14ac:dyDescent="0.2">
      <c r="B9700" s="6" t="s">
        <v>3459</v>
      </c>
      <c r="C9700" s="7" t="s">
        <v>3459</v>
      </c>
      <c r="D9700" s="3" t="s">
        <v>9</v>
      </c>
      <c r="E9700" s="1" t="s">
        <v>3459</v>
      </c>
      <c r="F9700" s="3" t="s">
        <v>3459</v>
      </c>
      <c r="G9700" s="3" t="s">
        <v>10</v>
      </c>
      <c r="H9700" s="8" t="s">
        <v>11</v>
      </c>
      <c r="I9700" s="3" t="s">
        <v>3459</v>
      </c>
    </row>
    <row r="9701" spans="2:9" x14ac:dyDescent="0.2">
      <c r="B9701" s="6" t="s">
        <v>3459</v>
      </c>
      <c r="C9701" s="7" t="s">
        <v>3459</v>
      </c>
      <c r="D9701" s="3" t="s">
        <v>9</v>
      </c>
      <c r="E9701" s="1" t="s">
        <v>3459</v>
      </c>
      <c r="F9701" s="3" t="s">
        <v>3459</v>
      </c>
      <c r="G9701" s="3" t="s">
        <v>10</v>
      </c>
      <c r="H9701" s="8" t="s">
        <v>11</v>
      </c>
      <c r="I9701" s="3" t="s">
        <v>3459</v>
      </c>
    </row>
    <row r="9702" spans="2:9" x14ac:dyDescent="0.2">
      <c r="B9702" s="6" t="s">
        <v>3459</v>
      </c>
      <c r="C9702" s="7" t="s">
        <v>3459</v>
      </c>
      <c r="D9702" s="3" t="s">
        <v>9</v>
      </c>
      <c r="E9702" s="1" t="s">
        <v>3459</v>
      </c>
      <c r="F9702" s="3" t="s">
        <v>3459</v>
      </c>
      <c r="G9702" s="3" t="s">
        <v>10</v>
      </c>
      <c r="H9702" s="8" t="s">
        <v>11</v>
      </c>
      <c r="I9702" s="3" t="s">
        <v>3459</v>
      </c>
    </row>
    <row r="9703" spans="2:9" x14ac:dyDescent="0.2">
      <c r="B9703" s="6" t="s">
        <v>3459</v>
      </c>
      <c r="C9703" s="7" t="s">
        <v>3459</v>
      </c>
      <c r="D9703" s="3" t="s">
        <v>9</v>
      </c>
      <c r="E9703" s="1" t="s">
        <v>3459</v>
      </c>
      <c r="F9703" s="3" t="s">
        <v>3459</v>
      </c>
      <c r="G9703" s="3" t="s">
        <v>10</v>
      </c>
      <c r="H9703" s="8" t="s">
        <v>11</v>
      </c>
      <c r="I9703" s="3" t="s">
        <v>3459</v>
      </c>
    </row>
    <row r="9704" spans="2:9" x14ac:dyDescent="0.2">
      <c r="B9704" s="6" t="s">
        <v>3459</v>
      </c>
      <c r="C9704" s="7" t="s">
        <v>3459</v>
      </c>
      <c r="D9704" s="3" t="s">
        <v>9</v>
      </c>
      <c r="E9704" s="1" t="s">
        <v>3459</v>
      </c>
      <c r="F9704" s="3" t="s">
        <v>3459</v>
      </c>
      <c r="G9704" s="3" t="s">
        <v>10</v>
      </c>
      <c r="H9704" s="8" t="s">
        <v>11</v>
      </c>
      <c r="I9704" s="3" t="s">
        <v>3459</v>
      </c>
    </row>
    <row r="9705" spans="2:9" x14ac:dyDescent="0.2">
      <c r="B9705" s="6" t="s">
        <v>3459</v>
      </c>
      <c r="C9705" s="7" t="s">
        <v>3459</v>
      </c>
      <c r="D9705" s="3" t="s">
        <v>9</v>
      </c>
      <c r="E9705" s="1" t="s">
        <v>3459</v>
      </c>
      <c r="F9705" s="3" t="s">
        <v>3459</v>
      </c>
      <c r="G9705" s="3" t="s">
        <v>10</v>
      </c>
      <c r="H9705" s="8" t="s">
        <v>11</v>
      </c>
      <c r="I9705" s="3" t="s">
        <v>3459</v>
      </c>
    </row>
    <row r="9706" spans="2:9" x14ac:dyDescent="0.2">
      <c r="B9706" s="6" t="s">
        <v>3459</v>
      </c>
      <c r="C9706" s="7" t="s">
        <v>3459</v>
      </c>
      <c r="D9706" s="3" t="s">
        <v>9</v>
      </c>
      <c r="E9706" s="1" t="s">
        <v>3459</v>
      </c>
      <c r="F9706" s="3" t="s">
        <v>3459</v>
      </c>
      <c r="G9706" s="3" t="s">
        <v>10</v>
      </c>
      <c r="H9706" s="8" t="s">
        <v>11</v>
      </c>
      <c r="I9706" s="3" t="s">
        <v>3459</v>
      </c>
    </row>
    <row r="9707" spans="2:9" x14ac:dyDescent="0.2">
      <c r="B9707" s="6" t="s">
        <v>3459</v>
      </c>
      <c r="C9707" s="7" t="s">
        <v>3459</v>
      </c>
      <c r="D9707" s="3" t="s">
        <v>9</v>
      </c>
      <c r="E9707" s="1" t="s">
        <v>3459</v>
      </c>
      <c r="F9707" s="3" t="s">
        <v>3459</v>
      </c>
      <c r="G9707" s="3" t="s">
        <v>10</v>
      </c>
      <c r="H9707" s="8" t="s">
        <v>11</v>
      </c>
      <c r="I9707" s="3" t="s">
        <v>3459</v>
      </c>
    </row>
    <row r="9708" spans="2:9" x14ac:dyDescent="0.2">
      <c r="B9708" s="6" t="s">
        <v>3459</v>
      </c>
      <c r="C9708" s="7" t="s">
        <v>3459</v>
      </c>
      <c r="D9708" s="3" t="s">
        <v>9</v>
      </c>
      <c r="E9708" s="1" t="s">
        <v>3459</v>
      </c>
      <c r="F9708" s="3" t="s">
        <v>3459</v>
      </c>
      <c r="G9708" s="3" t="s">
        <v>10</v>
      </c>
      <c r="H9708" s="8" t="s">
        <v>11</v>
      </c>
      <c r="I9708" s="3" t="s">
        <v>3459</v>
      </c>
    </row>
    <row r="9709" spans="2:9" x14ac:dyDescent="0.2">
      <c r="B9709" s="6" t="s">
        <v>3459</v>
      </c>
      <c r="C9709" s="7" t="s">
        <v>3459</v>
      </c>
      <c r="D9709" s="3" t="s">
        <v>9</v>
      </c>
      <c r="E9709" s="1" t="s">
        <v>3459</v>
      </c>
      <c r="F9709" s="3" t="s">
        <v>3459</v>
      </c>
      <c r="G9709" s="3" t="s">
        <v>10</v>
      </c>
      <c r="H9709" s="8" t="s">
        <v>11</v>
      </c>
      <c r="I9709" s="3" t="s">
        <v>3459</v>
      </c>
    </row>
    <row r="9710" spans="2:9" x14ac:dyDescent="0.2">
      <c r="B9710" s="6" t="s">
        <v>3459</v>
      </c>
      <c r="C9710" s="7" t="s">
        <v>3459</v>
      </c>
      <c r="D9710" s="3" t="s">
        <v>9</v>
      </c>
      <c r="E9710" s="1" t="s">
        <v>3459</v>
      </c>
      <c r="F9710" s="3" t="s">
        <v>3459</v>
      </c>
      <c r="G9710" s="3" t="s">
        <v>10</v>
      </c>
      <c r="H9710" s="8" t="s">
        <v>11</v>
      </c>
      <c r="I9710" s="3" t="s">
        <v>3459</v>
      </c>
    </row>
    <row r="9711" spans="2:9" x14ac:dyDescent="0.2">
      <c r="B9711" s="6" t="s">
        <v>3459</v>
      </c>
      <c r="C9711" s="7" t="s">
        <v>3459</v>
      </c>
      <c r="D9711" s="3" t="s">
        <v>9</v>
      </c>
      <c r="E9711" s="1" t="s">
        <v>3459</v>
      </c>
      <c r="F9711" s="3" t="s">
        <v>3459</v>
      </c>
      <c r="G9711" s="3" t="s">
        <v>10</v>
      </c>
      <c r="H9711" s="8" t="s">
        <v>11</v>
      </c>
      <c r="I9711" s="3" t="s">
        <v>3459</v>
      </c>
    </row>
    <row r="9712" spans="2:9" x14ac:dyDescent="0.2">
      <c r="B9712" s="6" t="s">
        <v>3459</v>
      </c>
      <c r="C9712" s="7" t="s">
        <v>3459</v>
      </c>
      <c r="D9712" s="3" t="s">
        <v>9</v>
      </c>
      <c r="E9712" s="1" t="s">
        <v>3459</v>
      </c>
      <c r="F9712" s="3" t="s">
        <v>3459</v>
      </c>
      <c r="G9712" s="3" t="s">
        <v>10</v>
      </c>
      <c r="H9712" s="8" t="s">
        <v>11</v>
      </c>
      <c r="I9712" s="3" t="s">
        <v>3459</v>
      </c>
    </row>
    <row r="9713" spans="2:9" x14ac:dyDescent="0.2">
      <c r="B9713" s="6" t="s">
        <v>3459</v>
      </c>
      <c r="C9713" s="7" t="s">
        <v>3459</v>
      </c>
      <c r="D9713" s="3" t="s">
        <v>9</v>
      </c>
      <c r="E9713" s="1" t="s">
        <v>3459</v>
      </c>
      <c r="F9713" s="3" t="s">
        <v>3459</v>
      </c>
      <c r="G9713" s="3" t="s">
        <v>10</v>
      </c>
      <c r="H9713" s="8" t="s">
        <v>11</v>
      </c>
      <c r="I9713" s="3" t="s">
        <v>3459</v>
      </c>
    </row>
    <row r="9714" spans="2:9" x14ac:dyDescent="0.2">
      <c r="B9714" s="6" t="s">
        <v>3459</v>
      </c>
      <c r="C9714" s="7" t="s">
        <v>3459</v>
      </c>
      <c r="D9714" s="3" t="s">
        <v>9</v>
      </c>
      <c r="E9714" s="1" t="s">
        <v>3459</v>
      </c>
      <c r="F9714" s="3" t="s">
        <v>3459</v>
      </c>
      <c r="G9714" s="3" t="s">
        <v>10</v>
      </c>
      <c r="H9714" s="8" t="s">
        <v>11</v>
      </c>
      <c r="I9714" s="3" t="s">
        <v>3459</v>
      </c>
    </row>
    <row r="9715" spans="2:9" x14ac:dyDescent="0.2">
      <c r="B9715" s="6" t="s">
        <v>3459</v>
      </c>
      <c r="C9715" s="7" t="s">
        <v>3459</v>
      </c>
      <c r="D9715" s="3" t="s">
        <v>9</v>
      </c>
      <c r="E9715" s="1" t="s">
        <v>3459</v>
      </c>
      <c r="F9715" s="3" t="s">
        <v>3459</v>
      </c>
      <c r="G9715" s="3" t="s">
        <v>10</v>
      </c>
      <c r="H9715" s="8" t="s">
        <v>11</v>
      </c>
      <c r="I9715" s="3" t="s">
        <v>3459</v>
      </c>
    </row>
    <row r="9716" spans="2:9" x14ac:dyDescent="0.2">
      <c r="B9716" s="6" t="s">
        <v>3459</v>
      </c>
      <c r="C9716" s="7" t="s">
        <v>3459</v>
      </c>
      <c r="D9716" s="3" t="s">
        <v>9</v>
      </c>
      <c r="E9716" s="1" t="s">
        <v>3459</v>
      </c>
      <c r="F9716" s="3" t="s">
        <v>3459</v>
      </c>
      <c r="G9716" s="3" t="s">
        <v>10</v>
      </c>
      <c r="H9716" s="8" t="s">
        <v>11</v>
      </c>
      <c r="I9716" s="3" t="s">
        <v>3459</v>
      </c>
    </row>
    <row r="9717" spans="2:9" x14ac:dyDescent="0.2">
      <c r="B9717" s="6" t="s">
        <v>3459</v>
      </c>
      <c r="C9717" s="7" t="s">
        <v>3459</v>
      </c>
      <c r="D9717" s="3" t="s">
        <v>9</v>
      </c>
      <c r="E9717" s="1" t="s">
        <v>3459</v>
      </c>
      <c r="F9717" s="3" t="s">
        <v>3459</v>
      </c>
      <c r="G9717" s="3" t="s">
        <v>10</v>
      </c>
      <c r="H9717" s="8" t="s">
        <v>11</v>
      </c>
      <c r="I9717" s="3" t="s">
        <v>3459</v>
      </c>
    </row>
    <row r="9718" spans="2:9" x14ac:dyDescent="0.2">
      <c r="B9718" s="6" t="s">
        <v>3459</v>
      </c>
      <c r="C9718" s="7" t="s">
        <v>3459</v>
      </c>
      <c r="D9718" s="3" t="s">
        <v>9</v>
      </c>
      <c r="E9718" s="1" t="s">
        <v>3459</v>
      </c>
      <c r="F9718" s="3" t="s">
        <v>3459</v>
      </c>
      <c r="G9718" s="3" t="s">
        <v>10</v>
      </c>
      <c r="H9718" s="8" t="s">
        <v>11</v>
      </c>
      <c r="I9718" s="3" t="s">
        <v>3459</v>
      </c>
    </row>
    <row r="9719" spans="2:9" x14ac:dyDescent="0.2">
      <c r="B9719" s="6" t="s">
        <v>3459</v>
      </c>
      <c r="C9719" s="7" t="s">
        <v>3459</v>
      </c>
      <c r="D9719" s="3" t="s">
        <v>9</v>
      </c>
      <c r="E9719" s="1" t="s">
        <v>3459</v>
      </c>
      <c r="F9719" s="3" t="s">
        <v>3459</v>
      </c>
      <c r="G9719" s="3" t="s">
        <v>10</v>
      </c>
      <c r="H9719" s="8" t="s">
        <v>11</v>
      </c>
      <c r="I9719" s="3" t="s">
        <v>3459</v>
      </c>
    </row>
    <row r="9720" spans="2:9" x14ac:dyDescent="0.2">
      <c r="B9720" s="6" t="s">
        <v>3459</v>
      </c>
      <c r="C9720" s="7" t="s">
        <v>3459</v>
      </c>
      <c r="D9720" s="3" t="s">
        <v>9</v>
      </c>
      <c r="E9720" s="1" t="s">
        <v>3459</v>
      </c>
      <c r="F9720" s="3" t="s">
        <v>3459</v>
      </c>
      <c r="G9720" s="3" t="s">
        <v>10</v>
      </c>
      <c r="H9720" s="8" t="s">
        <v>11</v>
      </c>
      <c r="I9720" s="3" t="s">
        <v>3459</v>
      </c>
    </row>
    <row r="9721" spans="2:9" x14ac:dyDescent="0.2">
      <c r="B9721" s="6" t="s">
        <v>3459</v>
      </c>
      <c r="C9721" s="7" t="s">
        <v>3459</v>
      </c>
      <c r="D9721" s="3" t="s">
        <v>9</v>
      </c>
      <c r="E9721" s="1" t="s">
        <v>3459</v>
      </c>
      <c r="F9721" s="3" t="s">
        <v>3459</v>
      </c>
      <c r="G9721" s="3" t="s">
        <v>10</v>
      </c>
      <c r="H9721" s="8" t="s">
        <v>11</v>
      </c>
      <c r="I9721" s="3" t="s">
        <v>3459</v>
      </c>
    </row>
    <row r="9722" spans="2:9" x14ac:dyDescent="0.2">
      <c r="B9722" s="6" t="s">
        <v>3459</v>
      </c>
      <c r="C9722" s="7" t="s">
        <v>3459</v>
      </c>
      <c r="D9722" s="3" t="s">
        <v>9</v>
      </c>
      <c r="E9722" s="1" t="s">
        <v>3459</v>
      </c>
      <c r="F9722" s="3" t="s">
        <v>3459</v>
      </c>
      <c r="G9722" s="3" t="s">
        <v>10</v>
      </c>
      <c r="H9722" s="8" t="s">
        <v>11</v>
      </c>
      <c r="I9722" s="3" t="s">
        <v>3459</v>
      </c>
    </row>
    <row r="9723" spans="2:9" x14ac:dyDescent="0.2">
      <c r="B9723" s="6" t="s">
        <v>3459</v>
      </c>
      <c r="C9723" s="7" t="s">
        <v>3459</v>
      </c>
      <c r="D9723" s="3" t="s">
        <v>9</v>
      </c>
      <c r="E9723" s="1" t="s">
        <v>3459</v>
      </c>
      <c r="F9723" s="3" t="s">
        <v>3459</v>
      </c>
      <c r="G9723" s="3" t="s">
        <v>10</v>
      </c>
      <c r="H9723" s="8" t="s">
        <v>11</v>
      </c>
      <c r="I9723" s="3" t="s">
        <v>3459</v>
      </c>
    </row>
    <row r="9724" spans="2:9" x14ac:dyDescent="0.2">
      <c r="B9724" s="6" t="s">
        <v>3459</v>
      </c>
      <c r="C9724" s="7" t="s">
        <v>3459</v>
      </c>
      <c r="D9724" s="3" t="s">
        <v>9</v>
      </c>
      <c r="E9724" s="1" t="s">
        <v>3459</v>
      </c>
      <c r="F9724" s="3" t="s">
        <v>3459</v>
      </c>
      <c r="G9724" s="3" t="s">
        <v>10</v>
      </c>
      <c r="H9724" s="8" t="s">
        <v>11</v>
      </c>
      <c r="I9724" s="3" t="s">
        <v>3459</v>
      </c>
    </row>
    <row r="9725" spans="2:9" x14ac:dyDescent="0.2">
      <c r="B9725" s="6" t="s">
        <v>3459</v>
      </c>
      <c r="C9725" s="7" t="s">
        <v>3459</v>
      </c>
      <c r="D9725" s="3" t="s">
        <v>9</v>
      </c>
      <c r="E9725" s="1" t="s">
        <v>3459</v>
      </c>
      <c r="F9725" s="3" t="s">
        <v>3459</v>
      </c>
      <c r="G9725" s="3" t="s">
        <v>10</v>
      </c>
      <c r="H9725" s="8" t="s">
        <v>11</v>
      </c>
      <c r="I9725" s="3" t="s">
        <v>3459</v>
      </c>
    </row>
    <row r="9726" spans="2:9" x14ac:dyDescent="0.2">
      <c r="B9726" s="6" t="s">
        <v>3459</v>
      </c>
      <c r="C9726" s="7" t="s">
        <v>3459</v>
      </c>
      <c r="D9726" s="3" t="s">
        <v>9</v>
      </c>
      <c r="E9726" s="1" t="s">
        <v>3459</v>
      </c>
      <c r="F9726" s="3" t="s">
        <v>3459</v>
      </c>
      <c r="G9726" s="3" t="s">
        <v>10</v>
      </c>
      <c r="H9726" s="8" t="s">
        <v>11</v>
      </c>
      <c r="I9726" s="3" t="s">
        <v>3459</v>
      </c>
    </row>
    <row r="9727" spans="2:9" x14ac:dyDescent="0.2">
      <c r="B9727" s="6" t="s">
        <v>3459</v>
      </c>
      <c r="C9727" s="7" t="s">
        <v>3459</v>
      </c>
      <c r="D9727" s="3" t="s">
        <v>9</v>
      </c>
      <c r="E9727" s="1" t="s">
        <v>3459</v>
      </c>
      <c r="F9727" s="3" t="s">
        <v>3459</v>
      </c>
      <c r="G9727" s="3" t="s">
        <v>10</v>
      </c>
      <c r="H9727" s="8" t="s">
        <v>11</v>
      </c>
      <c r="I9727" s="3" t="s">
        <v>3459</v>
      </c>
    </row>
    <row r="9728" spans="2:9" x14ac:dyDescent="0.2">
      <c r="B9728" s="6" t="s">
        <v>3459</v>
      </c>
      <c r="C9728" s="7" t="s">
        <v>3459</v>
      </c>
      <c r="D9728" s="3" t="s">
        <v>9</v>
      </c>
      <c r="E9728" s="1" t="s">
        <v>3459</v>
      </c>
      <c r="F9728" s="3" t="s">
        <v>3459</v>
      </c>
      <c r="G9728" s="3" t="s">
        <v>10</v>
      </c>
      <c r="H9728" s="8" t="s">
        <v>11</v>
      </c>
      <c r="I9728" s="3" t="s">
        <v>3459</v>
      </c>
    </row>
    <row r="9729" spans="2:9" x14ac:dyDescent="0.2">
      <c r="B9729" s="6" t="s">
        <v>3459</v>
      </c>
      <c r="C9729" s="7" t="s">
        <v>3459</v>
      </c>
      <c r="D9729" s="3" t="s">
        <v>9</v>
      </c>
      <c r="E9729" s="1" t="s">
        <v>3459</v>
      </c>
      <c r="F9729" s="3" t="s">
        <v>3459</v>
      </c>
      <c r="G9729" s="3" t="s">
        <v>10</v>
      </c>
      <c r="H9729" s="8" t="s">
        <v>11</v>
      </c>
      <c r="I9729" s="3" t="s">
        <v>3459</v>
      </c>
    </row>
    <row r="9730" spans="2:9" x14ac:dyDescent="0.2">
      <c r="B9730" s="6" t="s">
        <v>3459</v>
      </c>
      <c r="C9730" s="7" t="s">
        <v>3459</v>
      </c>
      <c r="D9730" s="3" t="s">
        <v>9</v>
      </c>
      <c r="E9730" s="1" t="s">
        <v>3459</v>
      </c>
      <c r="F9730" s="3" t="s">
        <v>3459</v>
      </c>
      <c r="G9730" s="3" t="s">
        <v>10</v>
      </c>
      <c r="H9730" s="8" t="s">
        <v>11</v>
      </c>
      <c r="I9730" s="3" t="s">
        <v>3459</v>
      </c>
    </row>
    <row r="9731" spans="2:9" x14ac:dyDescent="0.2">
      <c r="B9731" s="6" t="s">
        <v>3459</v>
      </c>
      <c r="C9731" s="7" t="s">
        <v>3459</v>
      </c>
      <c r="D9731" s="3" t="s">
        <v>9</v>
      </c>
      <c r="E9731" s="1" t="s">
        <v>3459</v>
      </c>
      <c r="F9731" s="3" t="s">
        <v>3459</v>
      </c>
      <c r="G9731" s="3" t="s">
        <v>10</v>
      </c>
      <c r="H9731" s="8" t="s">
        <v>11</v>
      </c>
      <c r="I9731" s="3" t="s">
        <v>3459</v>
      </c>
    </row>
    <row r="9732" spans="2:9" x14ac:dyDescent="0.2">
      <c r="B9732" s="6" t="s">
        <v>3459</v>
      </c>
      <c r="C9732" s="7" t="s">
        <v>3459</v>
      </c>
      <c r="D9732" s="3" t="s">
        <v>9</v>
      </c>
      <c r="E9732" s="1" t="s">
        <v>3459</v>
      </c>
      <c r="F9732" s="3" t="s">
        <v>3459</v>
      </c>
      <c r="G9732" s="3" t="s">
        <v>10</v>
      </c>
      <c r="H9732" s="8" t="s">
        <v>11</v>
      </c>
      <c r="I9732" s="3" t="s">
        <v>3459</v>
      </c>
    </row>
    <row r="9733" spans="2:9" x14ac:dyDescent="0.2">
      <c r="B9733" s="6" t="s">
        <v>3459</v>
      </c>
      <c r="C9733" s="7" t="s">
        <v>3459</v>
      </c>
      <c r="D9733" s="3" t="s">
        <v>9</v>
      </c>
      <c r="E9733" s="1" t="s">
        <v>3459</v>
      </c>
      <c r="F9733" s="3" t="s">
        <v>3459</v>
      </c>
      <c r="G9733" s="3" t="s">
        <v>10</v>
      </c>
      <c r="H9733" s="8" t="s">
        <v>11</v>
      </c>
      <c r="I9733" s="3" t="s">
        <v>3459</v>
      </c>
    </row>
    <row r="9734" spans="2:9" x14ac:dyDescent="0.2">
      <c r="B9734" s="6" t="s">
        <v>3459</v>
      </c>
      <c r="C9734" s="7" t="s">
        <v>3459</v>
      </c>
      <c r="D9734" s="3" t="s">
        <v>9</v>
      </c>
      <c r="E9734" s="1" t="s">
        <v>3459</v>
      </c>
      <c r="F9734" s="3" t="s">
        <v>3459</v>
      </c>
      <c r="G9734" s="3" t="s">
        <v>10</v>
      </c>
      <c r="H9734" s="8" t="s">
        <v>11</v>
      </c>
      <c r="I9734" s="3" t="s">
        <v>3459</v>
      </c>
    </row>
    <row r="9735" spans="2:9" x14ac:dyDescent="0.2">
      <c r="B9735" s="6" t="s">
        <v>3459</v>
      </c>
      <c r="C9735" s="7" t="s">
        <v>3459</v>
      </c>
      <c r="D9735" s="3" t="s">
        <v>9</v>
      </c>
      <c r="E9735" s="1" t="s">
        <v>3459</v>
      </c>
      <c r="F9735" s="3" t="s">
        <v>3459</v>
      </c>
      <c r="G9735" s="3" t="s">
        <v>10</v>
      </c>
      <c r="H9735" s="8" t="s">
        <v>11</v>
      </c>
      <c r="I9735" s="3" t="s">
        <v>3459</v>
      </c>
    </row>
    <row r="9736" spans="2:9" x14ac:dyDescent="0.2">
      <c r="B9736" s="6" t="s">
        <v>3459</v>
      </c>
      <c r="C9736" s="7" t="s">
        <v>3459</v>
      </c>
      <c r="D9736" s="3" t="s">
        <v>9</v>
      </c>
      <c r="E9736" s="1" t="s">
        <v>3459</v>
      </c>
      <c r="F9736" s="3" t="s">
        <v>3459</v>
      </c>
      <c r="G9736" s="3" t="s">
        <v>10</v>
      </c>
      <c r="H9736" s="8" t="s">
        <v>11</v>
      </c>
      <c r="I9736" s="3" t="s">
        <v>3459</v>
      </c>
    </row>
    <row r="9737" spans="2:9" x14ac:dyDescent="0.2">
      <c r="B9737" s="6" t="s">
        <v>3459</v>
      </c>
      <c r="C9737" s="7" t="s">
        <v>3459</v>
      </c>
      <c r="D9737" s="3" t="s">
        <v>9</v>
      </c>
      <c r="E9737" s="1" t="s">
        <v>3459</v>
      </c>
      <c r="F9737" s="3" t="s">
        <v>3459</v>
      </c>
      <c r="G9737" s="3" t="s">
        <v>10</v>
      </c>
      <c r="H9737" s="8" t="s">
        <v>11</v>
      </c>
      <c r="I9737" s="3" t="s">
        <v>3459</v>
      </c>
    </row>
    <row r="9738" spans="2:9" x14ac:dyDescent="0.2">
      <c r="B9738" s="6" t="s">
        <v>3459</v>
      </c>
      <c r="C9738" s="7" t="s">
        <v>3459</v>
      </c>
      <c r="D9738" s="3" t="s">
        <v>9</v>
      </c>
      <c r="E9738" s="1" t="s">
        <v>3459</v>
      </c>
      <c r="F9738" s="3" t="s">
        <v>3459</v>
      </c>
      <c r="G9738" s="3" t="s">
        <v>10</v>
      </c>
      <c r="H9738" s="8" t="s">
        <v>11</v>
      </c>
      <c r="I9738" s="3" t="s">
        <v>3459</v>
      </c>
    </row>
    <row r="9739" spans="2:9" x14ac:dyDescent="0.2">
      <c r="B9739" s="6" t="s">
        <v>3459</v>
      </c>
      <c r="C9739" s="7" t="s">
        <v>3459</v>
      </c>
      <c r="D9739" s="3" t="s">
        <v>9</v>
      </c>
      <c r="E9739" s="1" t="s">
        <v>3459</v>
      </c>
      <c r="F9739" s="3" t="s">
        <v>3459</v>
      </c>
      <c r="G9739" s="3" t="s">
        <v>10</v>
      </c>
      <c r="H9739" s="8" t="s">
        <v>11</v>
      </c>
      <c r="I9739" s="3" t="s">
        <v>3459</v>
      </c>
    </row>
    <row r="9740" spans="2:9" x14ac:dyDescent="0.2">
      <c r="B9740" s="6" t="s">
        <v>3459</v>
      </c>
      <c r="C9740" s="7" t="s">
        <v>3459</v>
      </c>
      <c r="D9740" s="3" t="s">
        <v>9</v>
      </c>
      <c r="E9740" s="1" t="s">
        <v>3459</v>
      </c>
      <c r="F9740" s="3" t="s">
        <v>3459</v>
      </c>
      <c r="G9740" s="3" t="s">
        <v>10</v>
      </c>
      <c r="H9740" s="8" t="s">
        <v>11</v>
      </c>
      <c r="I9740" s="3" t="s">
        <v>3459</v>
      </c>
    </row>
    <row r="9741" spans="2:9" x14ac:dyDescent="0.2">
      <c r="B9741" s="6" t="s">
        <v>3459</v>
      </c>
      <c r="C9741" s="7" t="s">
        <v>3459</v>
      </c>
      <c r="D9741" s="3" t="s">
        <v>9</v>
      </c>
      <c r="E9741" s="1" t="s">
        <v>3459</v>
      </c>
      <c r="F9741" s="3" t="s">
        <v>3459</v>
      </c>
      <c r="G9741" s="3" t="s">
        <v>10</v>
      </c>
      <c r="H9741" s="8" t="s">
        <v>11</v>
      </c>
      <c r="I9741" s="3" t="s">
        <v>3459</v>
      </c>
    </row>
    <row r="9742" spans="2:9" x14ac:dyDescent="0.2">
      <c r="B9742" s="6" t="s">
        <v>3459</v>
      </c>
      <c r="C9742" s="7" t="s">
        <v>3459</v>
      </c>
      <c r="D9742" s="3" t="s">
        <v>9</v>
      </c>
      <c r="E9742" s="1" t="s">
        <v>3459</v>
      </c>
      <c r="F9742" s="3" t="s">
        <v>3459</v>
      </c>
      <c r="G9742" s="3" t="s">
        <v>10</v>
      </c>
      <c r="H9742" s="8" t="s">
        <v>11</v>
      </c>
      <c r="I9742" s="3" t="s">
        <v>3459</v>
      </c>
    </row>
    <row r="9743" spans="2:9" x14ac:dyDescent="0.2">
      <c r="B9743" s="6" t="s">
        <v>3459</v>
      </c>
      <c r="C9743" s="7" t="s">
        <v>3459</v>
      </c>
      <c r="D9743" s="3" t="s">
        <v>9</v>
      </c>
      <c r="E9743" s="1" t="s">
        <v>3459</v>
      </c>
      <c r="F9743" s="3" t="s">
        <v>3459</v>
      </c>
      <c r="G9743" s="3" t="s">
        <v>10</v>
      </c>
      <c r="H9743" s="8" t="s">
        <v>11</v>
      </c>
      <c r="I9743" s="3" t="s">
        <v>3459</v>
      </c>
    </row>
    <row r="9744" spans="2:9" x14ac:dyDescent="0.2">
      <c r="B9744" s="6" t="s">
        <v>3459</v>
      </c>
      <c r="C9744" s="7" t="s">
        <v>3459</v>
      </c>
      <c r="D9744" s="3" t="s">
        <v>9</v>
      </c>
      <c r="E9744" s="1" t="s">
        <v>3459</v>
      </c>
      <c r="F9744" s="3" t="s">
        <v>3459</v>
      </c>
      <c r="G9744" s="3" t="s">
        <v>10</v>
      </c>
      <c r="H9744" s="8" t="s">
        <v>11</v>
      </c>
      <c r="I9744" s="3" t="s">
        <v>3459</v>
      </c>
    </row>
    <row r="9745" spans="2:9" x14ac:dyDescent="0.2">
      <c r="B9745" s="6" t="s">
        <v>3459</v>
      </c>
      <c r="C9745" s="7" t="s">
        <v>3459</v>
      </c>
      <c r="D9745" s="3" t="s">
        <v>9</v>
      </c>
      <c r="E9745" s="1" t="s">
        <v>3459</v>
      </c>
      <c r="F9745" s="3" t="s">
        <v>3459</v>
      </c>
      <c r="G9745" s="3" t="s">
        <v>10</v>
      </c>
      <c r="H9745" s="8" t="s">
        <v>11</v>
      </c>
      <c r="I9745" s="3" t="s">
        <v>3459</v>
      </c>
    </row>
    <row r="9746" spans="2:9" x14ac:dyDescent="0.2">
      <c r="B9746" s="6" t="s">
        <v>3459</v>
      </c>
      <c r="C9746" s="7" t="s">
        <v>3459</v>
      </c>
      <c r="D9746" s="3" t="s">
        <v>9</v>
      </c>
      <c r="E9746" s="1" t="s">
        <v>3459</v>
      </c>
      <c r="F9746" s="3" t="s">
        <v>3459</v>
      </c>
      <c r="G9746" s="3" t="s">
        <v>10</v>
      </c>
      <c r="H9746" s="8" t="s">
        <v>11</v>
      </c>
      <c r="I9746" s="3" t="s">
        <v>3459</v>
      </c>
    </row>
    <row r="9747" spans="2:9" x14ac:dyDescent="0.2">
      <c r="B9747" s="6" t="s">
        <v>3459</v>
      </c>
      <c r="C9747" s="7" t="s">
        <v>3459</v>
      </c>
      <c r="D9747" s="3" t="s">
        <v>9</v>
      </c>
      <c r="E9747" s="1" t="s">
        <v>3459</v>
      </c>
      <c r="F9747" s="3" t="s">
        <v>3459</v>
      </c>
      <c r="G9747" s="3" t="s">
        <v>10</v>
      </c>
      <c r="H9747" s="8" t="s">
        <v>11</v>
      </c>
      <c r="I9747" s="3" t="s">
        <v>3459</v>
      </c>
    </row>
    <row r="9748" spans="2:9" x14ac:dyDescent="0.2">
      <c r="B9748" s="6" t="s">
        <v>3459</v>
      </c>
      <c r="C9748" s="7" t="s">
        <v>3459</v>
      </c>
      <c r="D9748" s="3" t="s">
        <v>9</v>
      </c>
      <c r="E9748" s="1" t="s">
        <v>3459</v>
      </c>
      <c r="F9748" s="3" t="s">
        <v>3459</v>
      </c>
      <c r="G9748" s="3" t="s">
        <v>10</v>
      </c>
      <c r="H9748" s="8" t="s">
        <v>11</v>
      </c>
      <c r="I9748" s="3" t="s">
        <v>3459</v>
      </c>
    </row>
    <row r="9749" spans="2:9" x14ac:dyDescent="0.2">
      <c r="B9749" s="6" t="s">
        <v>3459</v>
      </c>
      <c r="C9749" s="7" t="s">
        <v>3459</v>
      </c>
      <c r="D9749" s="3" t="s">
        <v>9</v>
      </c>
      <c r="E9749" s="1" t="s">
        <v>3459</v>
      </c>
      <c r="F9749" s="3" t="s">
        <v>3459</v>
      </c>
      <c r="G9749" s="3" t="s">
        <v>10</v>
      </c>
      <c r="H9749" s="8" t="s">
        <v>11</v>
      </c>
      <c r="I9749" s="3" t="s">
        <v>3459</v>
      </c>
    </row>
    <row r="9750" spans="2:9" x14ac:dyDescent="0.2">
      <c r="B9750" s="6" t="s">
        <v>3459</v>
      </c>
      <c r="C9750" s="7" t="s">
        <v>3459</v>
      </c>
      <c r="D9750" s="3" t="s">
        <v>9</v>
      </c>
      <c r="E9750" s="1" t="s">
        <v>3459</v>
      </c>
      <c r="F9750" s="3" t="s">
        <v>3459</v>
      </c>
      <c r="G9750" s="3" t="s">
        <v>10</v>
      </c>
      <c r="H9750" s="8" t="s">
        <v>11</v>
      </c>
      <c r="I9750" s="3" t="s">
        <v>3459</v>
      </c>
    </row>
    <row r="9751" spans="2:9" x14ac:dyDescent="0.2">
      <c r="B9751" s="6" t="s">
        <v>3459</v>
      </c>
      <c r="C9751" s="7" t="s">
        <v>3459</v>
      </c>
      <c r="D9751" s="3" t="s">
        <v>9</v>
      </c>
      <c r="E9751" s="1" t="s">
        <v>3459</v>
      </c>
      <c r="F9751" s="3" t="s">
        <v>3459</v>
      </c>
      <c r="G9751" s="3" t="s">
        <v>10</v>
      </c>
      <c r="H9751" s="8" t="s">
        <v>11</v>
      </c>
      <c r="I9751" s="3" t="s">
        <v>3459</v>
      </c>
    </row>
    <row r="9752" spans="2:9" x14ac:dyDescent="0.2">
      <c r="B9752" s="6" t="s">
        <v>3459</v>
      </c>
      <c r="C9752" s="7" t="s">
        <v>3459</v>
      </c>
      <c r="D9752" s="3" t="s">
        <v>9</v>
      </c>
      <c r="E9752" s="1" t="s">
        <v>3459</v>
      </c>
      <c r="F9752" s="3" t="s">
        <v>3459</v>
      </c>
      <c r="G9752" s="3" t="s">
        <v>10</v>
      </c>
      <c r="H9752" s="8" t="s">
        <v>11</v>
      </c>
      <c r="I9752" s="3" t="s">
        <v>3459</v>
      </c>
    </row>
    <row r="9753" spans="2:9" x14ac:dyDescent="0.2">
      <c r="B9753" s="6" t="s">
        <v>3459</v>
      </c>
      <c r="C9753" s="7" t="s">
        <v>3459</v>
      </c>
      <c r="D9753" s="3" t="s">
        <v>9</v>
      </c>
      <c r="E9753" s="1" t="s">
        <v>3459</v>
      </c>
      <c r="F9753" s="3" t="s">
        <v>3459</v>
      </c>
      <c r="G9753" s="3" t="s">
        <v>10</v>
      </c>
      <c r="H9753" s="8" t="s">
        <v>11</v>
      </c>
      <c r="I9753" s="3" t="s">
        <v>3459</v>
      </c>
    </row>
    <row r="9754" spans="2:9" x14ac:dyDescent="0.2">
      <c r="B9754" s="6" t="s">
        <v>3459</v>
      </c>
      <c r="C9754" s="7" t="s">
        <v>3459</v>
      </c>
      <c r="D9754" s="3" t="s">
        <v>9</v>
      </c>
      <c r="E9754" s="1" t="s">
        <v>3459</v>
      </c>
      <c r="F9754" s="3" t="s">
        <v>3459</v>
      </c>
      <c r="G9754" s="3" t="s">
        <v>10</v>
      </c>
      <c r="H9754" s="8" t="s">
        <v>11</v>
      </c>
      <c r="I9754" s="3" t="s">
        <v>3459</v>
      </c>
    </row>
    <row r="9755" spans="2:9" x14ac:dyDescent="0.2">
      <c r="B9755" s="6" t="s">
        <v>3459</v>
      </c>
      <c r="C9755" s="7" t="s">
        <v>3459</v>
      </c>
      <c r="D9755" s="3" t="s">
        <v>9</v>
      </c>
      <c r="E9755" s="1" t="s">
        <v>3459</v>
      </c>
      <c r="F9755" s="3" t="s">
        <v>3459</v>
      </c>
      <c r="G9755" s="3" t="s">
        <v>10</v>
      </c>
      <c r="H9755" s="8" t="s">
        <v>11</v>
      </c>
      <c r="I9755" s="3" t="s">
        <v>3459</v>
      </c>
    </row>
    <row r="9756" spans="2:9" x14ac:dyDescent="0.2">
      <c r="B9756" s="6" t="s">
        <v>3459</v>
      </c>
      <c r="C9756" s="7" t="s">
        <v>3459</v>
      </c>
      <c r="D9756" s="3" t="s">
        <v>9</v>
      </c>
      <c r="E9756" s="1" t="s">
        <v>3459</v>
      </c>
      <c r="F9756" s="3" t="s">
        <v>3459</v>
      </c>
      <c r="G9756" s="3" t="s">
        <v>10</v>
      </c>
      <c r="H9756" s="8" t="s">
        <v>11</v>
      </c>
      <c r="I9756" s="3" t="s">
        <v>3459</v>
      </c>
    </row>
    <row r="9757" spans="2:9" x14ac:dyDescent="0.2">
      <c r="B9757" s="6" t="s">
        <v>3459</v>
      </c>
      <c r="C9757" s="7" t="s">
        <v>3459</v>
      </c>
      <c r="D9757" s="3" t="s">
        <v>9</v>
      </c>
      <c r="E9757" s="1" t="s">
        <v>3459</v>
      </c>
      <c r="F9757" s="3" t="s">
        <v>3459</v>
      </c>
      <c r="G9757" s="3" t="s">
        <v>10</v>
      </c>
      <c r="H9757" s="8" t="s">
        <v>11</v>
      </c>
      <c r="I9757" s="3" t="s">
        <v>3459</v>
      </c>
    </row>
    <row r="9758" spans="2:9" x14ac:dyDescent="0.2">
      <c r="B9758" s="6" t="s">
        <v>3459</v>
      </c>
      <c r="C9758" s="7" t="s">
        <v>3459</v>
      </c>
      <c r="D9758" s="3" t="s">
        <v>9</v>
      </c>
      <c r="E9758" s="1" t="s">
        <v>3459</v>
      </c>
      <c r="F9758" s="3" t="s">
        <v>3459</v>
      </c>
      <c r="G9758" s="3" t="s">
        <v>10</v>
      </c>
      <c r="H9758" s="8" t="s">
        <v>11</v>
      </c>
      <c r="I9758" s="3" t="s">
        <v>3459</v>
      </c>
    </row>
    <row r="9759" spans="2:9" x14ac:dyDescent="0.2">
      <c r="B9759" s="6" t="s">
        <v>3459</v>
      </c>
      <c r="C9759" s="7" t="s">
        <v>3459</v>
      </c>
      <c r="D9759" s="3" t="s">
        <v>9</v>
      </c>
      <c r="E9759" s="1" t="s">
        <v>3459</v>
      </c>
      <c r="F9759" s="3" t="s">
        <v>3459</v>
      </c>
      <c r="G9759" s="3" t="s">
        <v>10</v>
      </c>
      <c r="H9759" s="8" t="s">
        <v>11</v>
      </c>
      <c r="I9759" s="3" t="s">
        <v>3459</v>
      </c>
    </row>
    <row r="9760" spans="2:9" x14ac:dyDescent="0.2">
      <c r="B9760" s="6" t="s">
        <v>3459</v>
      </c>
      <c r="C9760" s="7" t="s">
        <v>3459</v>
      </c>
      <c r="D9760" s="3" t="s">
        <v>9</v>
      </c>
      <c r="E9760" s="1" t="s">
        <v>3459</v>
      </c>
      <c r="F9760" s="3" t="s">
        <v>3459</v>
      </c>
      <c r="G9760" s="3" t="s">
        <v>10</v>
      </c>
      <c r="H9760" s="8" t="s">
        <v>11</v>
      </c>
      <c r="I9760" s="3" t="s">
        <v>3459</v>
      </c>
    </row>
    <row r="9761" spans="2:9" x14ac:dyDescent="0.2">
      <c r="B9761" s="6" t="s">
        <v>3459</v>
      </c>
      <c r="C9761" s="7" t="s">
        <v>3459</v>
      </c>
      <c r="D9761" s="3" t="s">
        <v>9</v>
      </c>
      <c r="E9761" s="1" t="s">
        <v>3459</v>
      </c>
      <c r="F9761" s="3" t="s">
        <v>3459</v>
      </c>
      <c r="G9761" s="3" t="s">
        <v>10</v>
      </c>
      <c r="H9761" s="8" t="s">
        <v>11</v>
      </c>
      <c r="I9761" s="3" t="s">
        <v>3459</v>
      </c>
    </row>
    <row r="9762" spans="2:9" x14ac:dyDescent="0.2">
      <c r="B9762" s="6" t="s">
        <v>3459</v>
      </c>
      <c r="C9762" s="7" t="s">
        <v>3459</v>
      </c>
      <c r="D9762" s="3" t="s">
        <v>9</v>
      </c>
      <c r="E9762" s="1" t="s">
        <v>3459</v>
      </c>
      <c r="F9762" s="3" t="s">
        <v>3459</v>
      </c>
      <c r="G9762" s="3" t="s">
        <v>10</v>
      </c>
      <c r="H9762" s="8" t="s">
        <v>11</v>
      </c>
      <c r="I9762" s="3" t="s">
        <v>3459</v>
      </c>
    </row>
    <row r="9763" spans="2:9" x14ac:dyDescent="0.2">
      <c r="B9763" s="6" t="s">
        <v>3459</v>
      </c>
      <c r="C9763" s="7" t="s">
        <v>3459</v>
      </c>
      <c r="D9763" s="3" t="s">
        <v>9</v>
      </c>
      <c r="E9763" s="1" t="s">
        <v>3459</v>
      </c>
      <c r="F9763" s="3" t="s">
        <v>3459</v>
      </c>
      <c r="G9763" s="3" t="s">
        <v>10</v>
      </c>
      <c r="H9763" s="8" t="s">
        <v>11</v>
      </c>
      <c r="I9763" s="3" t="s">
        <v>3459</v>
      </c>
    </row>
    <row r="9764" spans="2:9" x14ac:dyDescent="0.2">
      <c r="B9764" s="6" t="s">
        <v>3459</v>
      </c>
      <c r="C9764" s="7" t="s">
        <v>3459</v>
      </c>
      <c r="D9764" s="3" t="s">
        <v>9</v>
      </c>
      <c r="E9764" s="1" t="s">
        <v>3459</v>
      </c>
      <c r="F9764" s="3" t="s">
        <v>3459</v>
      </c>
      <c r="G9764" s="3" t="s">
        <v>10</v>
      </c>
      <c r="H9764" s="8" t="s">
        <v>11</v>
      </c>
      <c r="I9764" s="3" t="s">
        <v>3459</v>
      </c>
    </row>
    <row r="9765" spans="2:9" x14ac:dyDescent="0.2">
      <c r="B9765" s="6" t="s">
        <v>3459</v>
      </c>
      <c r="C9765" s="7" t="s">
        <v>3459</v>
      </c>
      <c r="D9765" s="3" t="s">
        <v>9</v>
      </c>
      <c r="E9765" s="1" t="s">
        <v>3459</v>
      </c>
      <c r="F9765" s="3" t="s">
        <v>3459</v>
      </c>
      <c r="G9765" s="3" t="s">
        <v>10</v>
      </c>
      <c r="H9765" s="8" t="s">
        <v>11</v>
      </c>
      <c r="I9765" s="3" t="s">
        <v>3459</v>
      </c>
    </row>
    <row r="9766" spans="2:9" x14ac:dyDescent="0.2">
      <c r="B9766" s="6" t="s">
        <v>3459</v>
      </c>
      <c r="C9766" s="7" t="s">
        <v>3459</v>
      </c>
      <c r="D9766" s="3" t="s">
        <v>9</v>
      </c>
      <c r="E9766" s="1" t="s">
        <v>3459</v>
      </c>
      <c r="F9766" s="3" t="s">
        <v>3459</v>
      </c>
      <c r="G9766" s="3" t="s">
        <v>10</v>
      </c>
      <c r="H9766" s="8" t="s">
        <v>11</v>
      </c>
      <c r="I9766" s="3" t="s">
        <v>3459</v>
      </c>
    </row>
    <row r="9767" spans="2:9" x14ac:dyDescent="0.2">
      <c r="B9767" s="6" t="s">
        <v>3459</v>
      </c>
      <c r="C9767" s="7" t="s">
        <v>3459</v>
      </c>
      <c r="D9767" s="3" t="s">
        <v>9</v>
      </c>
      <c r="E9767" s="1" t="s">
        <v>3459</v>
      </c>
      <c r="F9767" s="3" t="s">
        <v>3459</v>
      </c>
      <c r="G9767" s="3" t="s">
        <v>10</v>
      </c>
      <c r="H9767" s="8" t="s">
        <v>11</v>
      </c>
      <c r="I9767" s="3" t="s">
        <v>3459</v>
      </c>
    </row>
    <row r="9768" spans="2:9" x14ac:dyDescent="0.2">
      <c r="B9768" s="6" t="s">
        <v>3459</v>
      </c>
      <c r="C9768" s="7" t="s">
        <v>3459</v>
      </c>
      <c r="D9768" s="3" t="s">
        <v>9</v>
      </c>
      <c r="E9768" s="1" t="s">
        <v>3459</v>
      </c>
      <c r="F9768" s="3" t="s">
        <v>3459</v>
      </c>
      <c r="G9768" s="3" t="s">
        <v>10</v>
      </c>
      <c r="H9768" s="8" t="s">
        <v>11</v>
      </c>
      <c r="I9768" s="3" t="s">
        <v>3459</v>
      </c>
    </row>
    <row r="9769" spans="2:9" x14ac:dyDescent="0.2">
      <c r="B9769" s="6" t="s">
        <v>3459</v>
      </c>
      <c r="C9769" s="7" t="s">
        <v>3459</v>
      </c>
      <c r="D9769" s="3" t="s">
        <v>9</v>
      </c>
      <c r="E9769" s="1" t="s">
        <v>3459</v>
      </c>
      <c r="F9769" s="3" t="s">
        <v>3459</v>
      </c>
      <c r="G9769" s="3" t="s">
        <v>10</v>
      </c>
      <c r="H9769" s="8" t="s">
        <v>11</v>
      </c>
      <c r="I9769" s="3" t="s">
        <v>3459</v>
      </c>
    </row>
    <row r="9770" spans="2:9" x14ac:dyDescent="0.2">
      <c r="B9770" s="6" t="s">
        <v>3459</v>
      </c>
      <c r="C9770" s="7" t="s">
        <v>3459</v>
      </c>
      <c r="D9770" s="3" t="s">
        <v>9</v>
      </c>
      <c r="E9770" s="1" t="s">
        <v>3459</v>
      </c>
      <c r="F9770" s="3" t="s">
        <v>3459</v>
      </c>
      <c r="G9770" s="3" t="s">
        <v>10</v>
      </c>
      <c r="H9770" s="8" t="s">
        <v>11</v>
      </c>
      <c r="I9770" s="3" t="s">
        <v>3459</v>
      </c>
    </row>
    <row r="9771" spans="2:9" x14ac:dyDescent="0.2">
      <c r="B9771" s="6" t="s">
        <v>3459</v>
      </c>
      <c r="C9771" s="7" t="s">
        <v>3459</v>
      </c>
      <c r="D9771" s="3" t="s">
        <v>9</v>
      </c>
      <c r="E9771" s="1" t="s">
        <v>3459</v>
      </c>
      <c r="F9771" s="3" t="s">
        <v>3459</v>
      </c>
      <c r="G9771" s="3" t="s">
        <v>10</v>
      </c>
      <c r="H9771" s="8" t="s">
        <v>11</v>
      </c>
      <c r="I9771" s="3" t="s">
        <v>3459</v>
      </c>
    </row>
    <row r="9772" spans="2:9" x14ac:dyDescent="0.2">
      <c r="B9772" s="6" t="s">
        <v>3459</v>
      </c>
      <c r="C9772" s="7" t="s">
        <v>3459</v>
      </c>
      <c r="D9772" s="3" t="s">
        <v>9</v>
      </c>
      <c r="E9772" s="1" t="s">
        <v>3459</v>
      </c>
      <c r="F9772" s="3" t="s">
        <v>3459</v>
      </c>
      <c r="G9772" s="3" t="s">
        <v>10</v>
      </c>
      <c r="H9772" s="8" t="s">
        <v>11</v>
      </c>
      <c r="I9772" s="3" t="s">
        <v>3459</v>
      </c>
    </row>
    <row r="9773" spans="2:9" x14ac:dyDescent="0.2">
      <c r="B9773" s="6" t="s">
        <v>3459</v>
      </c>
      <c r="C9773" s="7" t="s">
        <v>3459</v>
      </c>
      <c r="D9773" s="3" t="s">
        <v>9</v>
      </c>
      <c r="E9773" s="1" t="s">
        <v>3459</v>
      </c>
      <c r="F9773" s="3" t="s">
        <v>3459</v>
      </c>
      <c r="G9773" s="3" t="s">
        <v>10</v>
      </c>
      <c r="H9773" s="8" t="s">
        <v>11</v>
      </c>
      <c r="I9773" s="3" t="s">
        <v>3459</v>
      </c>
    </row>
    <row r="9774" spans="2:9" x14ac:dyDescent="0.2">
      <c r="B9774" s="6" t="s">
        <v>3459</v>
      </c>
      <c r="C9774" s="7" t="s">
        <v>3459</v>
      </c>
      <c r="D9774" s="3" t="s">
        <v>9</v>
      </c>
      <c r="E9774" s="1" t="s">
        <v>3459</v>
      </c>
      <c r="F9774" s="3" t="s">
        <v>3459</v>
      </c>
      <c r="G9774" s="3" t="s">
        <v>10</v>
      </c>
      <c r="H9774" s="8" t="s">
        <v>11</v>
      </c>
      <c r="I9774" s="3" t="s">
        <v>3459</v>
      </c>
    </row>
    <row r="9775" spans="2:9" x14ac:dyDescent="0.2">
      <c r="B9775" s="6" t="s">
        <v>3459</v>
      </c>
      <c r="C9775" s="7" t="s">
        <v>3459</v>
      </c>
      <c r="D9775" s="3" t="s">
        <v>9</v>
      </c>
      <c r="E9775" s="1" t="s">
        <v>3459</v>
      </c>
      <c r="F9775" s="3" t="s">
        <v>3459</v>
      </c>
      <c r="G9775" s="3" t="s">
        <v>10</v>
      </c>
      <c r="H9775" s="8" t="s">
        <v>11</v>
      </c>
      <c r="I9775" s="3" t="s">
        <v>3459</v>
      </c>
    </row>
    <row r="9776" spans="2:9" x14ac:dyDescent="0.2">
      <c r="B9776" s="6" t="s">
        <v>3459</v>
      </c>
      <c r="C9776" s="7" t="s">
        <v>3459</v>
      </c>
      <c r="D9776" s="3" t="s">
        <v>9</v>
      </c>
      <c r="E9776" s="1" t="s">
        <v>3459</v>
      </c>
      <c r="F9776" s="3" t="s">
        <v>3459</v>
      </c>
      <c r="G9776" s="3" t="s">
        <v>10</v>
      </c>
      <c r="H9776" s="8" t="s">
        <v>11</v>
      </c>
      <c r="I9776" s="3" t="s">
        <v>3459</v>
      </c>
    </row>
    <row r="9777" spans="2:9" x14ac:dyDescent="0.2">
      <c r="B9777" s="6" t="s">
        <v>3459</v>
      </c>
      <c r="C9777" s="7" t="s">
        <v>3459</v>
      </c>
      <c r="D9777" s="3" t="s">
        <v>9</v>
      </c>
      <c r="E9777" s="1" t="s">
        <v>3459</v>
      </c>
      <c r="F9777" s="3" t="s">
        <v>3459</v>
      </c>
      <c r="G9777" s="3" t="s">
        <v>10</v>
      </c>
      <c r="H9777" s="8" t="s">
        <v>11</v>
      </c>
      <c r="I9777" s="3" t="s">
        <v>3459</v>
      </c>
    </row>
    <row r="9778" spans="2:9" x14ac:dyDescent="0.2">
      <c r="B9778" s="6" t="s">
        <v>3459</v>
      </c>
      <c r="C9778" s="7" t="s">
        <v>3459</v>
      </c>
      <c r="D9778" s="3" t="s">
        <v>9</v>
      </c>
      <c r="E9778" s="1" t="s">
        <v>3459</v>
      </c>
      <c r="F9778" s="3" t="s">
        <v>3459</v>
      </c>
      <c r="G9778" s="3" t="s">
        <v>10</v>
      </c>
      <c r="H9778" s="8" t="s">
        <v>11</v>
      </c>
      <c r="I9778" s="3" t="s">
        <v>3459</v>
      </c>
    </row>
    <row r="9779" spans="2:9" x14ac:dyDescent="0.2">
      <c r="B9779" s="6" t="s">
        <v>3459</v>
      </c>
      <c r="C9779" s="7" t="s">
        <v>3459</v>
      </c>
      <c r="D9779" s="3" t="s">
        <v>9</v>
      </c>
      <c r="E9779" s="1" t="s">
        <v>3459</v>
      </c>
      <c r="F9779" s="3" t="s">
        <v>3459</v>
      </c>
      <c r="G9779" s="3" t="s">
        <v>10</v>
      </c>
      <c r="H9779" s="8" t="s">
        <v>11</v>
      </c>
      <c r="I9779" s="3" t="s">
        <v>3459</v>
      </c>
    </row>
    <row r="9780" spans="2:9" x14ac:dyDescent="0.2">
      <c r="B9780" s="6" t="s">
        <v>3459</v>
      </c>
      <c r="C9780" s="7" t="s">
        <v>3459</v>
      </c>
      <c r="D9780" s="3" t="s">
        <v>9</v>
      </c>
      <c r="E9780" s="1" t="s">
        <v>3459</v>
      </c>
      <c r="F9780" s="3" t="s">
        <v>3459</v>
      </c>
      <c r="G9780" s="3" t="s">
        <v>10</v>
      </c>
      <c r="H9780" s="8" t="s">
        <v>11</v>
      </c>
      <c r="I9780" s="3" t="s">
        <v>3459</v>
      </c>
    </row>
    <row r="9781" spans="2:9" x14ac:dyDescent="0.2">
      <c r="B9781" s="6" t="s">
        <v>3459</v>
      </c>
      <c r="C9781" s="7" t="s">
        <v>3459</v>
      </c>
      <c r="D9781" s="3" t="s">
        <v>9</v>
      </c>
      <c r="E9781" s="1" t="s">
        <v>3459</v>
      </c>
      <c r="F9781" s="3" t="s">
        <v>3459</v>
      </c>
      <c r="G9781" s="3" t="s">
        <v>10</v>
      </c>
      <c r="H9781" s="8" t="s">
        <v>11</v>
      </c>
      <c r="I9781" s="3" t="s">
        <v>3459</v>
      </c>
    </row>
    <row r="9782" spans="2:9" x14ac:dyDescent="0.2">
      <c r="B9782" s="6" t="s">
        <v>3459</v>
      </c>
      <c r="C9782" s="7" t="s">
        <v>3459</v>
      </c>
      <c r="D9782" s="3" t="s">
        <v>9</v>
      </c>
      <c r="E9782" s="1" t="s">
        <v>3459</v>
      </c>
      <c r="F9782" s="3" t="s">
        <v>3459</v>
      </c>
      <c r="G9782" s="3" t="s">
        <v>10</v>
      </c>
      <c r="H9782" s="8" t="s">
        <v>11</v>
      </c>
      <c r="I9782" s="3" t="s">
        <v>3459</v>
      </c>
    </row>
    <row r="9783" spans="2:9" x14ac:dyDescent="0.2">
      <c r="B9783" s="6" t="s">
        <v>3459</v>
      </c>
      <c r="C9783" s="7" t="s">
        <v>3459</v>
      </c>
      <c r="D9783" s="3" t="s">
        <v>9</v>
      </c>
      <c r="E9783" s="1" t="s">
        <v>3459</v>
      </c>
      <c r="F9783" s="3" t="s">
        <v>3459</v>
      </c>
      <c r="G9783" s="3" t="s">
        <v>10</v>
      </c>
      <c r="H9783" s="8" t="s">
        <v>11</v>
      </c>
      <c r="I9783" s="3" t="s">
        <v>3459</v>
      </c>
    </row>
    <row r="9784" spans="2:9" x14ac:dyDescent="0.2">
      <c r="B9784" s="6" t="s">
        <v>3459</v>
      </c>
      <c r="C9784" s="7" t="s">
        <v>3459</v>
      </c>
      <c r="D9784" s="3" t="s">
        <v>9</v>
      </c>
      <c r="E9784" s="1" t="s">
        <v>3459</v>
      </c>
      <c r="F9784" s="3" t="s">
        <v>3459</v>
      </c>
      <c r="G9784" s="3" t="s">
        <v>10</v>
      </c>
      <c r="H9784" s="8" t="s">
        <v>11</v>
      </c>
      <c r="I9784" s="3" t="s">
        <v>3459</v>
      </c>
    </row>
    <row r="9785" spans="2:9" x14ac:dyDescent="0.2">
      <c r="B9785" s="6" t="s">
        <v>3459</v>
      </c>
      <c r="C9785" s="7" t="s">
        <v>3459</v>
      </c>
      <c r="D9785" s="3" t="s">
        <v>9</v>
      </c>
      <c r="E9785" s="1" t="s">
        <v>3459</v>
      </c>
      <c r="F9785" s="3" t="s">
        <v>3459</v>
      </c>
      <c r="G9785" s="3" t="s">
        <v>10</v>
      </c>
      <c r="H9785" s="8" t="s">
        <v>11</v>
      </c>
      <c r="I9785" s="3" t="s">
        <v>3459</v>
      </c>
    </row>
    <row r="9786" spans="2:9" x14ac:dyDescent="0.2">
      <c r="B9786" s="6" t="s">
        <v>3459</v>
      </c>
      <c r="C9786" s="7" t="s">
        <v>3459</v>
      </c>
      <c r="D9786" s="3" t="s">
        <v>9</v>
      </c>
      <c r="E9786" s="1" t="s">
        <v>3459</v>
      </c>
      <c r="F9786" s="3" t="s">
        <v>3459</v>
      </c>
      <c r="G9786" s="3" t="s">
        <v>10</v>
      </c>
      <c r="H9786" s="8" t="s">
        <v>11</v>
      </c>
      <c r="I9786" s="3" t="s">
        <v>3459</v>
      </c>
    </row>
    <row r="9787" spans="2:9" x14ac:dyDescent="0.2">
      <c r="B9787" s="6" t="s">
        <v>3459</v>
      </c>
      <c r="C9787" s="7" t="s">
        <v>3459</v>
      </c>
      <c r="D9787" s="3" t="s">
        <v>9</v>
      </c>
      <c r="E9787" s="1" t="s">
        <v>3459</v>
      </c>
      <c r="F9787" s="3" t="s">
        <v>3459</v>
      </c>
      <c r="G9787" s="3" t="s">
        <v>10</v>
      </c>
      <c r="H9787" s="8" t="s">
        <v>11</v>
      </c>
      <c r="I9787" s="3" t="s">
        <v>3459</v>
      </c>
    </row>
    <row r="9788" spans="2:9" x14ac:dyDescent="0.2">
      <c r="B9788" s="6" t="s">
        <v>3459</v>
      </c>
      <c r="C9788" s="7" t="s">
        <v>3459</v>
      </c>
      <c r="D9788" s="3" t="s">
        <v>9</v>
      </c>
      <c r="E9788" s="1" t="s">
        <v>3459</v>
      </c>
      <c r="F9788" s="3" t="s">
        <v>3459</v>
      </c>
      <c r="G9788" s="3" t="s">
        <v>10</v>
      </c>
      <c r="H9788" s="8" t="s">
        <v>11</v>
      </c>
      <c r="I9788" s="3" t="s">
        <v>3459</v>
      </c>
    </row>
    <row r="9789" spans="2:9" x14ac:dyDescent="0.2">
      <c r="B9789" s="6" t="s">
        <v>3459</v>
      </c>
      <c r="C9789" s="7" t="s">
        <v>3459</v>
      </c>
      <c r="D9789" s="3" t="s">
        <v>9</v>
      </c>
      <c r="E9789" s="1" t="s">
        <v>3459</v>
      </c>
      <c r="F9789" s="3" t="s">
        <v>3459</v>
      </c>
      <c r="G9789" s="3" t="s">
        <v>10</v>
      </c>
      <c r="H9789" s="8" t="s">
        <v>11</v>
      </c>
      <c r="I9789" s="3" t="s">
        <v>3459</v>
      </c>
    </row>
    <row r="9790" spans="2:9" x14ac:dyDescent="0.2">
      <c r="B9790" s="6" t="s">
        <v>3459</v>
      </c>
      <c r="C9790" s="7" t="s">
        <v>3459</v>
      </c>
      <c r="D9790" s="3" t="s">
        <v>9</v>
      </c>
      <c r="E9790" s="1" t="s">
        <v>3459</v>
      </c>
      <c r="F9790" s="3" t="s">
        <v>3459</v>
      </c>
      <c r="G9790" s="3" t="s">
        <v>10</v>
      </c>
      <c r="H9790" s="8" t="s">
        <v>11</v>
      </c>
      <c r="I9790" s="3" t="s">
        <v>3459</v>
      </c>
    </row>
    <row r="9791" spans="2:9" x14ac:dyDescent="0.2">
      <c r="B9791" s="6" t="s">
        <v>3459</v>
      </c>
      <c r="C9791" s="7" t="s">
        <v>3459</v>
      </c>
      <c r="D9791" s="3" t="s">
        <v>9</v>
      </c>
      <c r="E9791" s="1" t="s">
        <v>3459</v>
      </c>
      <c r="F9791" s="3" t="s">
        <v>3459</v>
      </c>
      <c r="G9791" s="3" t="s">
        <v>10</v>
      </c>
      <c r="H9791" s="8" t="s">
        <v>11</v>
      </c>
      <c r="I9791" s="3" t="s">
        <v>3459</v>
      </c>
    </row>
    <row r="9792" spans="2:9" x14ac:dyDescent="0.2">
      <c r="B9792" s="6" t="s">
        <v>3459</v>
      </c>
      <c r="C9792" s="7" t="s">
        <v>3459</v>
      </c>
      <c r="D9792" s="3" t="s">
        <v>9</v>
      </c>
      <c r="E9792" s="1" t="s">
        <v>3459</v>
      </c>
      <c r="F9792" s="3" t="s">
        <v>3459</v>
      </c>
      <c r="G9792" s="3" t="s">
        <v>10</v>
      </c>
      <c r="H9792" s="8" t="s">
        <v>11</v>
      </c>
      <c r="I9792" s="3" t="s">
        <v>3459</v>
      </c>
    </row>
    <row r="9793" spans="2:9" x14ac:dyDescent="0.2">
      <c r="B9793" s="6" t="s">
        <v>3459</v>
      </c>
      <c r="C9793" s="7" t="s">
        <v>3459</v>
      </c>
      <c r="D9793" s="3" t="s">
        <v>9</v>
      </c>
      <c r="E9793" s="1" t="s">
        <v>3459</v>
      </c>
      <c r="F9793" s="3" t="s">
        <v>3459</v>
      </c>
      <c r="G9793" s="3" t="s">
        <v>10</v>
      </c>
      <c r="H9793" s="8" t="s">
        <v>11</v>
      </c>
      <c r="I9793" s="3" t="s">
        <v>3459</v>
      </c>
    </row>
    <row r="9794" spans="2:9" x14ac:dyDescent="0.2">
      <c r="B9794" s="6" t="s">
        <v>3459</v>
      </c>
      <c r="C9794" s="7" t="s">
        <v>3459</v>
      </c>
      <c r="D9794" s="3" t="s">
        <v>9</v>
      </c>
      <c r="E9794" s="1" t="s">
        <v>3459</v>
      </c>
      <c r="F9794" s="3" t="s">
        <v>3459</v>
      </c>
      <c r="G9794" s="3" t="s">
        <v>10</v>
      </c>
      <c r="H9794" s="8" t="s">
        <v>11</v>
      </c>
      <c r="I9794" s="3" t="s">
        <v>3459</v>
      </c>
    </row>
    <row r="9795" spans="2:9" x14ac:dyDescent="0.2">
      <c r="B9795" s="6" t="s">
        <v>3459</v>
      </c>
      <c r="C9795" s="7" t="s">
        <v>3459</v>
      </c>
      <c r="D9795" s="3" t="s">
        <v>9</v>
      </c>
      <c r="E9795" s="1" t="s">
        <v>3459</v>
      </c>
      <c r="F9795" s="3" t="s">
        <v>3459</v>
      </c>
      <c r="G9795" s="3" t="s">
        <v>10</v>
      </c>
      <c r="H9795" s="8" t="s">
        <v>11</v>
      </c>
      <c r="I9795" s="3" t="s">
        <v>3459</v>
      </c>
    </row>
    <row r="9796" spans="2:9" x14ac:dyDescent="0.2">
      <c r="B9796" s="6" t="s">
        <v>3459</v>
      </c>
      <c r="C9796" s="7" t="s">
        <v>3459</v>
      </c>
      <c r="D9796" s="3" t="s">
        <v>9</v>
      </c>
      <c r="E9796" s="1" t="s">
        <v>3459</v>
      </c>
      <c r="F9796" s="3" t="s">
        <v>3459</v>
      </c>
      <c r="G9796" s="3" t="s">
        <v>10</v>
      </c>
      <c r="H9796" s="8" t="s">
        <v>11</v>
      </c>
      <c r="I9796" s="3" t="s">
        <v>3459</v>
      </c>
    </row>
    <row r="9797" spans="2:9" x14ac:dyDescent="0.2">
      <c r="B9797" s="6" t="s">
        <v>3459</v>
      </c>
      <c r="C9797" s="7" t="s">
        <v>3459</v>
      </c>
      <c r="D9797" s="3" t="s">
        <v>9</v>
      </c>
      <c r="E9797" s="1" t="s">
        <v>3459</v>
      </c>
      <c r="F9797" s="3" t="s">
        <v>3459</v>
      </c>
      <c r="G9797" s="3" t="s">
        <v>10</v>
      </c>
      <c r="H9797" s="8" t="s">
        <v>11</v>
      </c>
      <c r="I9797" s="3" t="s">
        <v>3459</v>
      </c>
    </row>
    <row r="9798" spans="2:9" x14ac:dyDescent="0.2">
      <c r="B9798" s="6" t="s">
        <v>3459</v>
      </c>
      <c r="C9798" s="7" t="s">
        <v>3459</v>
      </c>
      <c r="D9798" s="3" t="s">
        <v>9</v>
      </c>
      <c r="E9798" s="1" t="s">
        <v>3459</v>
      </c>
      <c r="F9798" s="3" t="s">
        <v>3459</v>
      </c>
      <c r="G9798" s="3" t="s">
        <v>10</v>
      </c>
      <c r="H9798" s="8" t="s">
        <v>11</v>
      </c>
      <c r="I9798" s="3" t="s">
        <v>3459</v>
      </c>
    </row>
    <row r="9799" spans="2:9" x14ac:dyDescent="0.2">
      <c r="B9799" s="6" t="s">
        <v>3459</v>
      </c>
      <c r="C9799" s="7" t="s">
        <v>3459</v>
      </c>
      <c r="D9799" s="3" t="s">
        <v>9</v>
      </c>
      <c r="E9799" s="1" t="s">
        <v>3459</v>
      </c>
      <c r="F9799" s="3" t="s">
        <v>3459</v>
      </c>
      <c r="G9799" s="3" t="s">
        <v>10</v>
      </c>
      <c r="H9799" s="8" t="s">
        <v>11</v>
      </c>
      <c r="I9799" s="3" t="s">
        <v>3459</v>
      </c>
    </row>
    <row r="9800" spans="2:9" x14ac:dyDescent="0.2">
      <c r="B9800" s="6" t="s">
        <v>3459</v>
      </c>
      <c r="C9800" s="7" t="s">
        <v>3459</v>
      </c>
      <c r="D9800" s="3" t="s">
        <v>9</v>
      </c>
      <c r="E9800" s="1" t="s">
        <v>3459</v>
      </c>
      <c r="F9800" s="3" t="s">
        <v>3459</v>
      </c>
      <c r="G9800" s="3" t="s">
        <v>10</v>
      </c>
      <c r="H9800" s="8" t="s">
        <v>11</v>
      </c>
      <c r="I9800" s="3" t="s">
        <v>3459</v>
      </c>
    </row>
    <row r="9801" spans="2:9" x14ac:dyDescent="0.2">
      <c r="B9801" s="6" t="s">
        <v>3459</v>
      </c>
      <c r="C9801" s="7" t="s">
        <v>3459</v>
      </c>
      <c r="D9801" s="3" t="s">
        <v>9</v>
      </c>
      <c r="E9801" s="1" t="s">
        <v>3459</v>
      </c>
      <c r="F9801" s="3" t="s">
        <v>3459</v>
      </c>
      <c r="G9801" s="3" t="s">
        <v>10</v>
      </c>
      <c r="H9801" s="8" t="s">
        <v>11</v>
      </c>
      <c r="I9801" s="3" t="s">
        <v>3459</v>
      </c>
    </row>
    <row r="9802" spans="2:9" x14ac:dyDescent="0.2">
      <c r="B9802" s="6" t="s">
        <v>3459</v>
      </c>
      <c r="C9802" s="7" t="s">
        <v>3459</v>
      </c>
      <c r="D9802" s="3" t="s">
        <v>9</v>
      </c>
      <c r="E9802" s="1" t="s">
        <v>3459</v>
      </c>
      <c r="F9802" s="3" t="s">
        <v>3459</v>
      </c>
      <c r="G9802" s="3" t="s">
        <v>10</v>
      </c>
      <c r="H9802" s="8" t="s">
        <v>11</v>
      </c>
      <c r="I9802" s="3" t="s">
        <v>3459</v>
      </c>
    </row>
    <row r="9803" spans="2:9" x14ac:dyDescent="0.2">
      <c r="B9803" s="6" t="s">
        <v>3459</v>
      </c>
      <c r="C9803" s="7" t="s">
        <v>3459</v>
      </c>
      <c r="D9803" s="3" t="s">
        <v>9</v>
      </c>
      <c r="E9803" s="1" t="s">
        <v>3459</v>
      </c>
      <c r="F9803" s="3" t="s">
        <v>3459</v>
      </c>
      <c r="G9803" s="3" t="s">
        <v>10</v>
      </c>
      <c r="H9803" s="8" t="s">
        <v>11</v>
      </c>
      <c r="I9803" s="3" t="s">
        <v>3459</v>
      </c>
    </row>
    <row r="9804" spans="2:9" x14ac:dyDescent="0.2">
      <c r="B9804" s="6" t="s">
        <v>3459</v>
      </c>
      <c r="C9804" s="7" t="s">
        <v>3459</v>
      </c>
      <c r="D9804" s="3" t="s">
        <v>9</v>
      </c>
      <c r="E9804" s="1" t="s">
        <v>3459</v>
      </c>
      <c r="F9804" s="3" t="s">
        <v>3459</v>
      </c>
      <c r="G9804" s="3" t="s">
        <v>10</v>
      </c>
      <c r="H9804" s="8" t="s">
        <v>11</v>
      </c>
      <c r="I9804" s="3" t="s">
        <v>3459</v>
      </c>
    </row>
    <row r="9805" spans="2:9" x14ac:dyDescent="0.2">
      <c r="B9805" s="6" t="s">
        <v>3459</v>
      </c>
      <c r="C9805" s="7" t="s">
        <v>3459</v>
      </c>
      <c r="D9805" s="3" t="s">
        <v>9</v>
      </c>
      <c r="E9805" s="1" t="s">
        <v>3459</v>
      </c>
      <c r="F9805" s="3" t="s">
        <v>3459</v>
      </c>
      <c r="G9805" s="3" t="s">
        <v>10</v>
      </c>
      <c r="H9805" s="8" t="s">
        <v>11</v>
      </c>
      <c r="I9805" s="3" t="s">
        <v>3459</v>
      </c>
    </row>
    <row r="9806" spans="2:9" x14ac:dyDescent="0.2">
      <c r="B9806" s="6" t="s">
        <v>3459</v>
      </c>
      <c r="C9806" s="7" t="s">
        <v>3459</v>
      </c>
      <c r="D9806" s="3" t="s">
        <v>9</v>
      </c>
      <c r="E9806" s="1" t="s">
        <v>3459</v>
      </c>
      <c r="F9806" s="3" t="s">
        <v>3459</v>
      </c>
      <c r="G9806" s="3" t="s">
        <v>10</v>
      </c>
      <c r="H9806" s="8" t="s">
        <v>11</v>
      </c>
      <c r="I9806" s="3" t="s">
        <v>3459</v>
      </c>
    </row>
    <row r="9807" spans="2:9" x14ac:dyDescent="0.2">
      <c r="B9807" s="6" t="s">
        <v>3459</v>
      </c>
      <c r="C9807" s="7" t="s">
        <v>3459</v>
      </c>
      <c r="D9807" s="3" t="s">
        <v>9</v>
      </c>
      <c r="E9807" s="1" t="s">
        <v>3459</v>
      </c>
      <c r="F9807" s="3" t="s">
        <v>3459</v>
      </c>
      <c r="G9807" s="3" t="s">
        <v>10</v>
      </c>
      <c r="H9807" s="8" t="s">
        <v>11</v>
      </c>
      <c r="I9807" s="3" t="s">
        <v>3459</v>
      </c>
    </row>
    <row r="9808" spans="2:9" x14ac:dyDescent="0.2">
      <c r="B9808" s="6" t="s">
        <v>3459</v>
      </c>
      <c r="C9808" s="7" t="s">
        <v>3459</v>
      </c>
      <c r="D9808" s="3" t="s">
        <v>9</v>
      </c>
      <c r="E9808" s="1" t="s">
        <v>3459</v>
      </c>
      <c r="F9808" s="3" t="s">
        <v>3459</v>
      </c>
      <c r="G9808" s="3" t="s">
        <v>10</v>
      </c>
      <c r="H9808" s="8" t="s">
        <v>11</v>
      </c>
      <c r="I9808" s="3" t="s">
        <v>3459</v>
      </c>
    </row>
    <row r="9809" spans="2:9" x14ac:dyDescent="0.2">
      <c r="B9809" s="6" t="s">
        <v>3459</v>
      </c>
      <c r="C9809" s="7" t="s">
        <v>3459</v>
      </c>
      <c r="D9809" s="3" t="s">
        <v>9</v>
      </c>
      <c r="E9809" s="1" t="s">
        <v>3459</v>
      </c>
      <c r="F9809" s="3" t="s">
        <v>3459</v>
      </c>
      <c r="G9809" s="3" t="s">
        <v>10</v>
      </c>
      <c r="H9809" s="8" t="s">
        <v>11</v>
      </c>
      <c r="I9809" s="3" t="s">
        <v>3459</v>
      </c>
    </row>
    <row r="9810" spans="2:9" x14ac:dyDescent="0.2">
      <c r="B9810" s="6" t="s">
        <v>3459</v>
      </c>
      <c r="C9810" s="7" t="s">
        <v>3459</v>
      </c>
      <c r="D9810" s="3" t="s">
        <v>9</v>
      </c>
      <c r="E9810" s="1" t="s">
        <v>3459</v>
      </c>
      <c r="F9810" s="3" t="s">
        <v>3459</v>
      </c>
      <c r="G9810" s="3" t="s">
        <v>10</v>
      </c>
      <c r="H9810" s="8" t="s">
        <v>11</v>
      </c>
      <c r="I9810" s="3" t="s">
        <v>3459</v>
      </c>
    </row>
    <row r="9811" spans="2:9" x14ac:dyDescent="0.2">
      <c r="B9811" s="6" t="s">
        <v>3459</v>
      </c>
      <c r="C9811" s="7" t="s">
        <v>3459</v>
      </c>
      <c r="D9811" s="3" t="s">
        <v>9</v>
      </c>
      <c r="E9811" s="1" t="s">
        <v>3459</v>
      </c>
      <c r="F9811" s="3" t="s">
        <v>3459</v>
      </c>
      <c r="G9811" s="3" t="s">
        <v>10</v>
      </c>
      <c r="H9811" s="8" t="s">
        <v>11</v>
      </c>
      <c r="I9811" s="3" t="s">
        <v>3459</v>
      </c>
    </row>
    <row r="9812" spans="2:9" x14ac:dyDescent="0.2">
      <c r="B9812" s="6" t="s">
        <v>3459</v>
      </c>
      <c r="C9812" s="7" t="s">
        <v>3459</v>
      </c>
      <c r="D9812" s="3" t="s">
        <v>9</v>
      </c>
      <c r="E9812" s="1" t="s">
        <v>3459</v>
      </c>
      <c r="F9812" s="3" t="s">
        <v>3459</v>
      </c>
      <c r="G9812" s="3" t="s">
        <v>10</v>
      </c>
      <c r="H9812" s="8" t="s">
        <v>11</v>
      </c>
      <c r="I9812" s="3" t="s">
        <v>3459</v>
      </c>
    </row>
    <row r="9813" spans="2:9" x14ac:dyDescent="0.2">
      <c r="B9813" s="6" t="s">
        <v>3459</v>
      </c>
      <c r="C9813" s="7" t="s">
        <v>3459</v>
      </c>
      <c r="D9813" s="3" t="s">
        <v>9</v>
      </c>
      <c r="E9813" s="1" t="s">
        <v>3459</v>
      </c>
      <c r="F9813" s="3" t="s">
        <v>3459</v>
      </c>
      <c r="G9813" s="3" t="s">
        <v>10</v>
      </c>
      <c r="H9813" s="8" t="s">
        <v>11</v>
      </c>
      <c r="I9813" s="3" t="s">
        <v>3459</v>
      </c>
    </row>
    <row r="9814" spans="2:9" x14ac:dyDescent="0.2">
      <c r="B9814" s="6" t="s">
        <v>3459</v>
      </c>
      <c r="C9814" s="7" t="s">
        <v>3459</v>
      </c>
      <c r="D9814" s="3" t="s">
        <v>9</v>
      </c>
      <c r="E9814" s="1" t="s">
        <v>3459</v>
      </c>
      <c r="F9814" s="3" t="s">
        <v>3459</v>
      </c>
      <c r="G9814" s="3" t="s">
        <v>10</v>
      </c>
      <c r="H9814" s="8" t="s">
        <v>11</v>
      </c>
      <c r="I9814" s="3" t="s">
        <v>3459</v>
      </c>
    </row>
    <row r="9815" spans="2:9" x14ac:dyDescent="0.2">
      <c r="B9815" s="6" t="s">
        <v>3459</v>
      </c>
      <c r="C9815" s="7" t="s">
        <v>3459</v>
      </c>
      <c r="D9815" s="3" t="s">
        <v>9</v>
      </c>
      <c r="E9815" s="1" t="s">
        <v>3459</v>
      </c>
      <c r="F9815" s="3" t="s">
        <v>3459</v>
      </c>
      <c r="G9815" s="3" t="s">
        <v>10</v>
      </c>
      <c r="H9815" s="8" t="s">
        <v>11</v>
      </c>
      <c r="I9815" s="3" t="s">
        <v>3459</v>
      </c>
    </row>
    <row r="9816" spans="2:9" x14ac:dyDescent="0.2">
      <c r="B9816" s="6" t="s">
        <v>3459</v>
      </c>
      <c r="C9816" s="7" t="s">
        <v>3459</v>
      </c>
      <c r="D9816" s="3" t="s">
        <v>9</v>
      </c>
      <c r="E9816" s="1" t="s">
        <v>3459</v>
      </c>
      <c r="F9816" s="3" t="s">
        <v>3459</v>
      </c>
      <c r="G9816" s="3" t="s">
        <v>10</v>
      </c>
      <c r="H9816" s="8" t="s">
        <v>11</v>
      </c>
      <c r="I9816" s="3" t="s">
        <v>3459</v>
      </c>
    </row>
    <row r="9817" spans="2:9" x14ac:dyDescent="0.2">
      <c r="B9817" s="6" t="s">
        <v>3459</v>
      </c>
      <c r="C9817" s="7" t="s">
        <v>3459</v>
      </c>
      <c r="D9817" s="3" t="s">
        <v>9</v>
      </c>
      <c r="E9817" s="1" t="s">
        <v>3459</v>
      </c>
      <c r="F9817" s="3" t="s">
        <v>3459</v>
      </c>
      <c r="G9817" s="3" t="s">
        <v>10</v>
      </c>
      <c r="H9817" s="8" t="s">
        <v>11</v>
      </c>
      <c r="I9817" s="3" t="s">
        <v>3459</v>
      </c>
    </row>
    <row r="9818" spans="2:9" x14ac:dyDescent="0.2">
      <c r="B9818" s="6" t="s">
        <v>3459</v>
      </c>
      <c r="C9818" s="7" t="s">
        <v>3459</v>
      </c>
      <c r="D9818" s="3" t="s">
        <v>9</v>
      </c>
      <c r="E9818" s="1" t="s">
        <v>3459</v>
      </c>
      <c r="F9818" s="3" t="s">
        <v>3459</v>
      </c>
      <c r="G9818" s="3" t="s">
        <v>10</v>
      </c>
      <c r="H9818" s="8" t="s">
        <v>11</v>
      </c>
      <c r="I9818" s="3" t="s">
        <v>3459</v>
      </c>
    </row>
    <row r="9819" spans="2:9" x14ac:dyDescent="0.2">
      <c r="B9819" s="6" t="s">
        <v>3459</v>
      </c>
      <c r="C9819" s="7" t="s">
        <v>3459</v>
      </c>
      <c r="D9819" s="3" t="s">
        <v>9</v>
      </c>
      <c r="E9819" s="1" t="s">
        <v>3459</v>
      </c>
      <c r="F9819" s="3" t="s">
        <v>3459</v>
      </c>
      <c r="G9819" s="3" t="s">
        <v>10</v>
      </c>
      <c r="H9819" s="8" t="s">
        <v>11</v>
      </c>
      <c r="I9819" s="3" t="s">
        <v>3459</v>
      </c>
    </row>
    <row r="9820" spans="2:9" x14ac:dyDescent="0.2">
      <c r="B9820" s="6" t="s">
        <v>3459</v>
      </c>
      <c r="C9820" s="7" t="s">
        <v>3459</v>
      </c>
      <c r="D9820" s="3" t="s">
        <v>9</v>
      </c>
      <c r="E9820" s="1" t="s">
        <v>3459</v>
      </c>
      <c r="F9820" s="3" t="s">
        <v>3459</v>
      </c>
      <c r="G9820" s="3" t="s">
        <v>10</v>
      </c>
      <c r="H9820" s="8" t="s">
        <v>11</v>
      </c>
      <c r="I9820" s="3" t="s">
        <v>3459</v>
      </c>
    </row>
    <row r="9821" spans="2:9" x14ac:dyDescent="0.2">
      <c r="B9821" s="6" t="s">
        <v>3459</v>
      </c>
      <c r="C9821" s="7" t="s">
        <v>3459</v>
      </c>
      <c r="D9821" s="3" t="s">
        <v>9</v>
      </c>
      <c r="E9821" s="1" t="s">
        <v>3459</v>
      </c>
      <c r="F9821" s="3" t="s">
        <v>3459</v>
      </c>
      <c r="G9821" s="3" t="s">
        <v>10</v>
      </c>
      <c r="H9821" s="8" t="s">
        <v>11</v>
      </c>
      <c r="I9821" s="3" t="s">
        <v>3459</v>
      </c>
    </row>
    <row r="9822" spans="2:9" x14ac:dyDescent="0.2">
      <c r="B9822" s="6" t="s">
        <v>3459</v>
      </c>
      <c r="C9822" s="7" t="s">
        <v>3459</v>
      </c>
      <c r="D9822" s="3" t="s">
        <v>9</v>
      </c>
      <c r="E9822" s="1" t="s">
        <v>3459</v>
      </c>
      <c r="F9822" s="3" t="s">
        <v>3459</v>
      </c>
      <c r="G9822" s="3" t="s">
        <v>10</v>
      </c>
      <c r="H9822" s="8" t="s">
        <v>11</v>
      </c>
      <c r="I9822" s="3" t="s">
        <v>3459</v>
      </c>
    </row>
    <row r="9823" spans="2:9" x14ac:dyDescent="0.2">
      <c r="B9823" s="6" t="s">
        <v>3459</v>
      </c>
      <c r="C9823" s="7" t="s">
        <v>3459</v>
      </c>
      <c r="D9823" s="3" t="s">
        <v>9</v>
      </c>
      <c r="E9823" s="1" t="s">
        <v>3459</v>
      </c>
      <c r="F9823" s="3" t="s">
        <v>3459</v>
      </c>
      <c r="G9823" s="3" t="s">
        <v>10</v>
      </c>
      <c r="H9823" s="8" t="s">
        <v>11</v>
      </c>
      <c r="I9823" s="3" t="s">
        <v>3459</v>
      </c>
    </row>
    <row r="9824" spans="2:9" x14ac:dyDescent="0.2">
      <c r="B9824" s="6" t="s">
        <v>3459</v>
      </c>
      <c r="C9824" s="7" t="s">
        <v>3459</v>
      </c>
      <c r="D9824" s="3" t="s">
        <v>9</v>
      </c>
      <c r="E9824" s="1" t="s">
        <v>3459</v>
      </c>
      <c r="F9824" s="3" t="s">
        <v>3459</v>
      </c>
      <c r="G9824" s="3" t="s">
        <v>10</v>
      </c>
      <c r="H9824" s="8" t="s">
        <v>11</v>
      </c>
      <c r="I9824" s="3" t="s">
        <v>3459</v>
      </c>
    </row>
    <row r="9825" spans="2:9" x14ac:dyDescent="0.2">
      <c r="B9825" s="6" t="s">
        <v>3459</v>
      </c>
      <c r="C9825" s="7" t="s">
        <v>3459</v>
      </c>
      <c r="D9825" s="3" t="s">
        <v>9</v>
      </c>
      <c r="E9825" s="1" t="s">
        <v>3459</v>
      </c>
      <c r="F9825" s="3" t="s">
        <v>3459</v>
      </c>
      <c r="G9825" s="3" t="s">
        <v>10</v>
      </c>
      <c r="H9825" s="8" t="s">
        <v>11</v>
      </c>
      <c r="I9825" s="3" t="s">
        <v>3459</v>
      </c>
    </row>
    <row r="9826" spans="2:9" x14ac:dyDescent="0.2">
      <c r="B9826" s="6" t="s">
        <v>3459</v>
      </c>
      <c r="C9826" s="7" t="s">
        <v>3459</v>
      </c>
      <c r="D9826" s="3" t="s">
        <v>9</v>
      </c>
      <c r="E9826" s="1" t="s">
        <v>3459</v>
      </c>
      <c r="F9826" s="3" t="s">
        <v>3459</v>
      </c>
      <c r="G9826" s="3" t="s">
        <v>10</v>
      </c>
      <c r="H9826" s="8" t="s">
        <v>11</v>
      </c>
      <c r="I9826" s="3" t="s">
        <v>3459</v>
      </c>
    </row>
    <row r="9827" spans="2:9" x14ac:dyDescent="0.2">
      <c r="B9827" s="6" t="s">
        <v>3459</v>
      </c>
      <c r="C9827" s="7" t="s">
        <v>3459</v>
      </c>
      <c r="D9827" s="3" t="s">
        <v>9</v>
      </c>
      <c r="E9827" s="1" t="s">
        <v>3459</v>
      </c>
      <c r="F9827" s="3" t="s">
        <v>3459</v>
      </c>
      <c r="G9827" s="3" t="s">
        <v>10</v>
      </c>
      <c r="H9827" s="8" t="s">
        <v>11</v>
      </c>
      <c r="I9827" s="3" t="s">
        <v>3459</v>
      </c>
    </row>
    <row r="9828" spans="2:9" x14ac:dyDescent="0.2">
      <c r="B9828" s="6" t="s">
        <v>3459</v>
      </c>
      <c r="C9828" s="7" t="s">
        <v>3459</v>
      </c>
      <c r="D9828" s="3" t="s">
        <v>9</v>
      </c>
      <c r="E9828" s="1" t="s">
        <v>3459</v>
      </c>
      <c r="F9828" s="3" t="s">
        <v>3459</v>
      </c>
      <c r="G9828" s="3" t="s">
        <v>10</v>
      </c>
      <c r="H9828" s="8" t="s">
        <v>11</v>
      </c>
      <c r="I9828" s="3" t="s">
        <v>3459</v>
      </c>
    </row>
    <row r="9829" spans="2:9" x14ac:dyDescent="0.2">
      <c r="B9829" s="6" t="s">
        <v>3459</v>
      </c>
      <c r="C9829" s="7" t="s">
        <v>3459</v>
      </c>
      <c r="D9829" s="3" t="s">
        <v>9</v>
      </c>
      <c r="E9829" s="1" t="s">
        <v>3459</v>
      </c>
      <c r="F9829" s="3" t="s">
        <v>3459</v>
      </c>
      <c r="G9829" s="3" t="s">
        <v>10</v>
      </c>
      <c r="H9829" s="8" t="s">
        <v>11</v>
      </c>
      <c r="I9829" s="3" t="s">
        <v>3459</v>
      </c>
    </row>
    <row r="9830" spans="2:9" x14ac:dyDescent="0.2">
      <c r="B9830" s="6" t="s">
        <v>3459</v>
      </c>
      <c r="C9830" s="7" t="s">
        <v>3459</v>
      </c>
      <c r="D9830" s="3" t="s">
        <v>9</v>
      </c>
      <c r="E9830" s="1" t="s">
        <v>3459</v>
      </c>
      <c r="F9830" s="3" t="s">
        <v>3459</v>
      </c>
      <c r="G9830" s="3" t="s">
        <v>10</v>
      </c>
      <c r="H9830" s="8" t="s">
        <v>11</v>
      </c>
      <c r="I9830" s="3" t="s">
        <v>3459</v>
      </c>
    </row>
    <row r="9831" spans="2:9" x14ac:dyDescent="0.2">
      <c r="B9831" s="6" t="s">
        <v>3459</v>
      </c>
      <c r="C9831" s="7" t="s">
        <v>3459</v>
      </c>
      <c r="D9831" s="3" t="s">
        <v>9</v>
      </c>
      <c r="E9831" s="1" t="s">
        <v>3459</v>
      </c>
      <c r="F9831" s="3" t="s">
        <v>3459</v>
      </c>
      <c r="G9831" s="3" t="s">
        <v>10</v>
      </c>
      <c r="H9831" s="8" t="s">
        <v>11</v>
      </c>
      <c r="I9831" s="3" t="s">
        <v>3459</v>
      </c>
    </row>
    <row r="9832" spans="2:9" x14ac:dyDescent="0.2">
      <c r="B9832" s="6" t="s">
        <v>3459</v>
      </c>
      <c r="C9832" s="7" t="s">
        <v>3459</v>
      </c>
      <c r="D9832" s="3" t="s">
        <v>9</v>
      </c>
      <c r="E9832" s="1" t="s">
        <v>3459</v>
      </c>
      <c r="F9832" s="3" t="s">
        <v>3459</v>
      </c>
      <c r="G9832" s="3" t="s">
        <v>10</v>
      </c>
      <c r="H9832" s="8" t="s">
        <v>11</v>
      </c>
      <c r="I9832" s="3" t="s">
        <v>3459</v>
      </c>
    </row>
    <row r="9833" spans="2:9" x14ac:dyDescent="0.2">
      <c r="B9833" s="6" t="s">
        <v>3459</v>
      </c>
      <c r="C9833" s="7" t="s">
        <v>3459</v>
      </c>
      <c r="D9833" s="3" t="s">
        <v>9</v>
      </c>
      <c r="E9833" s="1" t="s">
        <v>3459</v>
      </c>
      <c r="F9833" s="3" t="s">
        <v>3459</v>
      </c>
      <c r="G9833" s="3" t="s">
        <v>10</v>
      </c>
      <c r="H9833" s="8" t="s">
        <v>11</v>
      </c>
      <c r="I9833" s="3" t="s">
        <v>3459</v>
      </c>
    </row>
    <row r="9834" spans="2:9" x14ac:dyDescent="0.2">
      <c r="B9834" s="6" t="s">
        <v>3459</v>
      </c>
      <c r="C9834" s="7" t="s">
        <v>3459</v>
      </c>
      <c r="D9834" s="3" t="s">
        <v>9</v>
      </c>
      <c r="E9834" s="1" t="s">
        <v>3459</v>
      </c>
      <c r="F9834" s="3" t="s">
        <v>3459</v>
      </c>
      <c r="G9834" s="3" t="s">
        <v>10</v>
      </c>
      <c r="H9834" s="8" t="s">
        <v>11</v>
      </c>
      <c r="I9834" s="3" t="s">
        <v>3459</v>
      </c>
    </row>
    <row r="9835" spans="2:9" x14ac:dyDescent="0.2">
      <c r="B9835" s="6" t="s">
        <v>3459</v>
      </c>
      <c r="C9835" s="7" t="s">
        <v>3459</v>
      </c>
      <c r="D9835" s="3" t="s">
        <v>9</v>
      </c>
      <c r="E9835" s="1" t="s">
        <v>3459</v>
      </c>
      <c r="F9835" s="3" t="s">
        <v>3459</v>
      </c>
      <c r="G9835" s="3" t="s">
        <v>10</v>
      </c>
      <c r="H9835" s="8" t="s">
        <v>11</v>
      </c>
      <c r="I9835" s="3" t="s">
        <v>3459</v>
      </c>
    </row>
    <row r="9836" spans="2:9" x14ac:dyDescent="0.2">
      <c r="B9836" s="6" t="s">
        <v>3459</v>
      </c>
      <c r="C9836" s="7" t="s">
        <v>3459</v>
      </c>
      <c r="D9836" s="3" t="s">
        <v>9</v>
      </c>
      <c r="E9836" s="1" t="s">
        <v>3459</v>
      </c>
      <c r="F9836" s="3" t="s">
        <v>3459</v>
      </c>
      <c r="G9836" s="3" t="s">
        <v>10</v>
      </c>
      <c r="H9836" s="8" t="s">
        <v>11</v>
      </c>
      <c r="I9836" s="3" t="s">
        <v>3459</v>
      </c>
    </row>
    <row r="9837" spans="2:9" x14ac:dyDescent="0.2">
      <c r="B9837" s="6" t="s">
        <v>3459</v>
      </c>
      <c r="C9837" s="7" t="s">
        <v>3459</v>
      </c>
      <c r="D9837" s="3" t="s">
        <v>9</v>
      </c>
      <c r="E9837" s="1" t="s">
        <v>3459</v>
      </c>
      <c r="F9837" s="3" t="s">
        <v>3459</v>
      </c>
      <c r="G9837" s="3" t="s">
        <v>10</v>
      </c>
      <c r="H9837" s="8" t="s">
        <v>11</v>
      </c>
      <c r="I9837" s="3" t="s">
        <v>3459</v>
      </c>
    </row>
    <row r="9838" spans="2:9" x14ac:dyDescent="0.2">
      <c r="B9838" s="6" t="s">
        <v>3459</v>
      </c>
      <c r="C9838" s="7" t="s">
        <v>3459</v>
      </c>
      <c r="D9838" s="3" t="s">
        <v>9</v>
      </c>
      <c r="E9838" s="1" t="s">
        <v>3459</v>
      </c>
      <c r="F9838" s="3" t="s">
        <v>3459</v>
      </c>
      <c r="G9838" s="3" t="s">
        <v>10</v>
      </c>
      <c r="H9838" s="8" t="s">
        <v>11</v>
      </c>
      <c r="I9838" s="3" t="s">
        <v>3459</v>
      </c>
    </row>
    <row r="9839" spans="2:9" x14ac:dyDescent="0.2">
      <c r="B9839" s="6" t="s">
        <v>3459</v>
      </c>
      <c r="C9839" s="7" t="s">
        <v>3459</v>
      </c>
      <c r="D9839" s="3" t="s">
        <v>9</v>
      </c>
      <c r="E9839" s="1" t="s">
        <v>3459</v>
      </c>
      <c r="F9839" s="3" t="s">
        <v>3459</v>
      </c>
      <c r="G9839" s="3" t="s">
        <v>10</v>
      </c>
      <c r="H9839" s="8" t="s">
        <v>11</v>
      </c>
      <c r="I9839" s="3" t="s">
        <v>3459</v>
      </c>
    </row>
    <row r="9840" spans="2:9" x14ac:dyDescent="0.2">
      <c r="B9840" s="6" t="s">
        <v>3459</v>
      </c>
      <c r="C9840" s="7" t="s">
        <v>3459</v>
      </c>
      <c r="D9840" s="3" t="s">
        <v>9</v>
      </c>
      <c r="E9840" s="1" t="s">
        <v>3459</v>
      </c>
      <c r="F9840" s="3" t="s">
        <v>3459</v>
      </c>
      <c r="G9840" s="3" t="s">
        <v>10</v>
      </c>
      <c r="H9840" s="8" t="s">
        <v>11</v>
      </c>
      <c r="I9840" s="3" t="s">
        <v>3459</v>
      </c>
    </row>
    <row r="9841" spans="2:9" x14ac:dyDescent="0.2">
      <c r="B9841" s="6" t="s">
        <v>3459</v>
      </c>
      <c r="C9841" s="7" t="s">
        <v>3459</v>
      </c>
      <c r="D9841" s="3" t="s">
        <v>9</v>
      </c>
      <c r="E9841" s="1" t="s">
        <v>3459</v>
      </c>
      <c r="F9841" s="3" t="s">
        <v>3459</v>
      </c>
      <c r="G9841" s="3" t="s">
        <v>10</v>
      </c>
      <c r="H9841" s="8" t="s">
        <v>11</v>
      </c>
      <c r="I9841" s="3" t="s">
        <v>3459</v>
      </c>
    </row>
    <row r="9842" spans="2:9" x14ac:dyDescent="0.2">
      <c r="B9842" s="6" t="s">
        <v>3459</v>
      </c>
      <c r="C9842" s="7" t="s">
        <v>3459</v>
      </c>
      <c r="D9842" s="3" t="s">
        <v>9</v>
      </c>
      <c r="E9842" s="1" t="s">
        <v>3459</v>
      </c>
      <c r="F9842" s="3" t="s">
        <v>3459</v>
      </c>
      <c r="G9842" s="3" t="s">
        <v>10</v>
      </c>
      <c r="H9842" s="8" t="s">
        <v>11</v>
      </c>
      <c r="I9842" s="3" t="s">
        <v>3459</v>
      </c>
    </row>
    <row r="9843" spans="2:9" x14ac:dyDescent="0.2">
      <c r="B9843" s="6" t="s">
        <v>3459</v>
      </c>
      <c r="C9843" s="7" t="s">
        <v>3459</v>
      </c>
      <c r="D9843" s="3" t="s">
        <v>9</v>
      </c>
      <c r="E9843" s="1" t="s">
        <v>3459</v>
      </c>
      <c r="F9843" s="3" t="s">
        <v>3459</v>
      </c>
      <c r="G9843" s="3" t="s">
        <v>10</v>
      </c>
      <c r="H9843" s="8" t="s">
        <v>11</v>
      </c>
      <c r="I9843" s="3" t="s">
        <v>3459</v>
      </c>
    </row>
    <row r="9844" spans="2:9" x14ac:dyDescent="0.2">
      <c r="B9844" s="6" t="s">
        <v>3459</v>
      </c>
      <c r="C9844" s="7" t="s">
        <v>3459</v>
      </c>
      <c r="D9844" s="3" t="s">
        <v>9</v>
      </c>
      <c r="E9844" s="1" t="s">
        <v>3459</v>
      </c>
      <c r="F9844" s="3" t="s">
        <v>3459</v>
      </c>
      <c r="G9844" s="3" t="s">
        <v>10</v>
      </c>
      <c r="H9844" s="8" t="s">
        <v>11</v>
      </c>
      <c r="I9844" s="3" t="s">
        <v>3459</v>
      </c>
    </row>
    <row r="9845" spans="2:9" x14ac:dyDescent="0.2">
      <c r="B9845" s="6" t="s">
        <v>3459</v>
      </c>
      <c r="C9845" s="7" t="s">
        <v>3459</v>
      </c>
      <c r="D9845" s="3" t="s">
        <v>9</v>
      </c>
      <c r="E9845" s="1" t="s">
        <v>3459</v>
      </c>
      <c r="F9845" s="3" t="s">
        <v>3459</v>
      </c>
      <c r="G9845" s="3" t="s">
        <v>10</v>
      </c>
      <c r="H9845" s="8" t="s">
        <v>11</v>
      </c>
      <c r="I9845" s="3" t="s">
        <v>3459</v>
      </c>
    </row>
    <row r="9846" spans="2:9" x14ac:dyDescent="0.2">
      <c r="B9846" s="6" t="s">
        <v>3459</v>
      </c>
      <c r="C9846" s="7" t="s">
        <v>3459</v>
      </c>
      <c r="D9846" s="3" t="s">
        <v>9</v>
      </c>
      <c r="E9846" s="1" t="s">
        <v>3459</v>
      </c>
      <c r="F9846" s="3" t="s">
        <v>3459</v>
      </c>
      <c r="G9846" s="3" t="s">
        <v>10</v>
      </c>
      <c r="H9846" s="8" t="s">
        <v>11</v>
      </c>
      <c r="I9846" s="3" t="s">
        <v>3459</v>
      </c>
    </row>
    <row r="9847" spans="2:9" x14ac:dyDescent="0.2">
      <c r="B9847" s="6" t="s">
        <v>3459</v>
      </c>
      <c r="C9847" s="7" t="s">
        <v>3459</v>
      </c>
      <c r="D9847" s="3" t="s">
        <v>9</v>
      </c>
      <c r="E9847" s="1" t="s">
        <v>3459</v>
      </c>
      <c r="F9847" s="3" t="s">
        <v>3459</v>
      </c>
      <c r="G9847" s="3" t="s">
        <v>10</v>
      </c>
      <c r="H9847" s="8" t="s">
        <v>11</v>
      </c>
      <c r="I9847" s="3" t="s">
        <v>3459</v>
      </c>
    </row>
    <row r="9848" spans="2:9" x14ac:dyDescent="0.2">
      <c r="B9848" s="6" t="s">
        <v>3459</v>
      </c>
      <c r="C9848" s="7" t="s">
        <v>3459</v>
      </c>
      <c r="D9848" s="3" t="s">
        <v>9</v>
      </c>
      <c r="E9848" s="1" t="s">
        <v>3459</v>
      </c>
      <c r="F9848" s="3" t="s">
        <v>3459</v>
      </c>
      <c r="G9848" s="3" t="s">
        <v>10</v>
      </c>
      <c r="H9848" s="8" t="s">
        <v>11</v>
      </c>
      <c r="I9848" s="3" t="s">
        <v>3459</v>
      </c>
    </row>
    <row r="9849" spans="2:9" x14ac:dyDescent="0.2">
      <c r="B9849" s="6" t="s">
        <v>3459</v>
      </c>
      <c r="C9849" s="7" t="s">
        <v>3459</v>
      </c>
      <c r="D9849" s="3" t="s">
        <v>9</v>
      </c>
      <c r="E9849" s="1" t="s">
        <v>3459</v>
      </c>
      <c r="F9849" s="3" t="s">
        <v>3459</v>
      </c>
      <c r="G9849" s="3" t="s">
        <v>10</v>
      </c>
      <c r="H9849" s="8" t="s">
        <v>11</v>
      </c>
      <c r="I9849" s="3" t="s">
        <v>3459</v>
      </c>
    </row>
    <row r="9850" spans="2:9" x14ac:dyDescent="0.2">
      <c r="B9850" s="6" t="s">
        <v>3459</v>
      </c>
      <c r="C9850" s="7" t="s">
        <v>3459</v>
      </c>
      <c r="D9850" s="3" t="s">
        <v>9</v>
      </c>
      <c r="E9850" s="1" t="s">
        <v>3459</v>
      </c>
      <c r="F9850" s="3" t="s">
        <v>3459</v>
      </c>
      <c r="G9850" s="3" t="s">
        <v>10</v>
      </c>
      <c r="H9850" s="8" t="s">
        <v>11</v>
      </c>
      <c r="I9850" s="3" t="s">
        <v>3459</v>
      </c>
    </row>
    <row r="9851" spans="2:9" x14ac:dyDescent="0.2">
      <c r="B9851" s="6" t="s">
        <v>3459</v>
      </c>
      <c r="C9851" s="7" t="s">
        <v>3459</v>
      </c>
      <c r="D9851" s="3" t="s">
        <v>9</v>
      </c>
      <c r="E9851" s="1" t="s">
        <v>3459</v>
      </c>
      <c r="F9851" s="3" t="s">
        <v>3459</v>
      </c>
      <c r="G9851" s="3" t="s">
        <v>10</v>
      </c>
      <c r="H9851" s="8" t="s">
        <v>11</v>
      </c>
      <c r="I9851" s="3" t="s">
        <v>3459</v>
      </c>
    </row>
    <row r="9852" spans="2:9" x14ac:dyDescent="0.2">
      <c r="B9852" s="6" t="s">
        <v>3459</v>
      </c>
      <c r="C9852" s="7" t="s">
        <v>3459</v>
      </c>
      <c r="D9852" s="3" t="s">
        <v>9</v>
      </c>
      <c r="E9852" s="1" t="s">
        <v>3459</v>
      </c>
      <c r="F9852" s="3" t="s">
        <v>3459</v>
      </c>
      <c r="G9852" s="3" t="s">
        <v>10</v>
      </c>
      <c r="H9852" s="8" t="s">
        <v>11</v>
      </c>
      <c r="I9852" s="3" t="s">
        <v>3459</v>
      </c>
    </row>
    <row r="9853" spans="2:9" x14ac:dyDescent="0.2">
      <c r="B9853" s="6" t="s">
        <v>3459</v>
      </c>
      <c r="C9853" s="7" t="s">
        <v>3459</v>
      </c>
      <c r="D9853" s="3" t="s">
        <v>9</v>
      </c>
      <c r="E9853" s="1" t="s">
        <v>3459</v>
      </c>
      <c r="F9853" s="3" t="s">
        <v>3459</v>
      </c>
      <c r="G9853" s="3" t="s">
        <v>10</v>
      </c>
      <c r="H9853" s="8" t="s">
        <v>11</v>
      </c>
      <c r="I9853" s="3" t="s">
        <v>3459</v>
      </c>
    </row>
    <row r="9854" spans="2:9" x14ac:dyDescent="0.2">
      <c r="B9854" s="6" t="s">
        <v>3459</v>
      </c>
      <c r="C9854" s="7" t="s">
        <v>3459</v>
      </c>
      <c r="D9854" s="3" t="s">
        <v>9</v>
      </c>
      <c r="E9854" s="1" t="s">
        <v>3459</v>
      </c>
      <c r="F9854" s="3" t="s">
        <v>3459</v>
      </c>
      <c r="G9854" s="3" t="s">
        <v>10</v>
      </c>
      <c r="H9854" s="8" t="s">
        <v>11</v>
      </c>
      <c r="I9854" s="3" t="s">
        <v>3459</v>
      </c>
    </row>
    <row r="9855" spans="2:9" x14ac:dyDescent="0.2">
      <c r="B9855" s="6" t="s">
        <v>3459</v>
      </c>
      <c r="C9855" s="7" t="s">
        <v>3459</v>
      </c>
      <c r="D9855" s="3" t="s">
        <v>9</v>
      </c>
      <c r="E9855" s="1" t="s">
        <v>3459</v>
      </c>
      <c r="F9855" s="3" t="s">
        <v>3459</v>
      </c>
      <c r="G9855" s="3" t="s">
        <v>10</v>
      </c>
      <c r="H9855" s="8" t="s">
        <v>11</v>
      </c>
      <c r="I9855" s="3" t="s">
        <v>3459</v>
      </c>
    </row>
    <row r="9856" spans="2:9" x14ac:dyDescent="0.2">
      <c r="B9856" s="6" t="s">
        <v>3459</v>
      </c>
      <c r="C9856" s="7" t="s">
        <v>3459</v>
      </c>
      <c r="D9856" s="3" t="s">
        <v>9</v>
      </c>
      <c r="E9856" s="1" t="s">
        <v>3459</v>
      </c>
      <c r="F9856" s="3" t="s">
        <v>3459</v>
      </c>
      <c r="G9856" s="3" t="s">
        <v>10</v>
      </c>
      <c r="H9856" s="8" t="s">
        <v>11</v>
      </c>
      <c r="I9856" s="3" t="s">
        <v>3459</v>
      </c>
    </row>
    <row r="9857" spans="2:9" x14ac:dyDescent="0.2">
      <c r="B9857" s="6" t="s">
        <v>3459</v>
      </c>
      <c r="C9857" s="7" t="s">
        <v>3459</v>
      </c>
      <c r="D9857" s="3" t="s">
        <v>9</v>
      </c>
      <c r="E9857" s="1" t="s">
        <v>3459</v>
      </c>
      <c r="F9857" s="3" t="s">
        <v>3459</v>
      </c>
      <c r="G9857" s="3" t="s">
        <v>10</v>
      </c>
      <c r="H9857" s="8" t="s">
        <v>11</v>
      </c>
      <c r="I9857" s="3" t="s">
        <v>3459</v>
      </c>
    </row>
    <row r="9858" spans="2:9" x14ac:dyDescent="0.2">
      <c r="B9858" s="6" t="s">
        <v>3459</v>
      </c>
      <c r="C9858" s="7" t="s">
        <v>3459</v>
      </c>
      <c r="D9858" s="3" t="s">
        <v>9</v>
      </c>
      <c r="E9858" s="1" t="s">
        <v>3459</v>
      </c>
      <c r="F9858" s="3" t="s">
        <v>3459</v>
      </c>
      <c r="G9858" s="3" t="s">
        <v>10</v>
      </c>
      <c r="H9858" s="8" t="s">
        <v>11</v>
      </c>
      <c r="I9858" s="3" t="s">
        <v>3459</v>
      </c>
    </row>
    <row r="9859" spans="2:9" x14ac:dyDescent="0.2">
      <c r="B9859" s="6" t="s">
        <v>3459</v>
      </c>
      <c r="C9859" s="7" t="s">
        <v>3459</v>
      </c>
      <c r="D9859" s="3" t="s">
        <v>9</v>
      </c>
      <c r="E9859" s="1" t="s">
        <v>3459</v>
      </c>
      <c r="F9859" s="3" t="s">
        <v>3459</v>
      </c>
      <c r="G9859" s="3" t="s">
        <v>10</v>
      </c>
      <c r="H9859" s="8" t="s">
        <v>11</v>
      </c>
      <c r="I9859" s="3" t="s">
        <v>3459</v>
      </c>
    </row>
    <row r="9860" spans="2:9" x14ac:dyDescent="0.2">
      <c r="B9860" s="6" t="s">
        <v>3459</v>
      </c>
      <c r="C9860" s="7" t="s">
        <v>3459</v>
      </c>
      <c r="D9860" s="3" t="s">
        <v>9</v>
      </c>
      <c r="E9860" s="1" t="s">
        <v>3459</v>
      </c>
      <c r="F9860" s="3" t="s">
        <v>3459</v>
      </c>
      <c r="G9860" s="3" t="s">
        <v>10</v>
      </c>
      <c r="H9860" s="8" t="s">
        <v>11</v>
      </c>
      <c r="I9860" s="3" t="s">
        <v>3459</v>
      </c>
    </row>
    <row r="9861" spans="2:9" x14ac:dyDescent="0.2">
      <c r="B9861" s="6" t="s">
        <v>3459</v>
      </c>
      <c r="C9861" s="7" t="s">
        <v>3459</v>
      </c>
      <c r="D9861" s="3" t="s">
        <v>9</v>
      </c>
      <c r="E9861" s="1" t="s">
        <v>3459</v>
      </c>
      <c r="F9861" s="3" t="s">
        <v>3459</v>
      </c>
      <c r="G9861" s="3" t="s">
        <v>10</v>
      </c>
      <c r="H9861" s="8" t="s">
        <v>11</v>
      </c>
      <c r="I9861" s="3" t="s">
        <v>3459</v>
      </c>
    </row>
    <row r="9862" spans="2:9" x14ac:dyDescent="0.2">
      <c r="B9862" s="6" t="s">
        <v>3459</v>
      </c>
      <c r="C9862" s="7" t="s">
        <v>3459</v>
      </c>
      <c r="D9862" s="3" t="s">
        <v>9</v>
      </c>
      <c r="E9862" s="1" t="s">
        <v>3459</v>
      </c>
      <c r="F9862" s="3" t="s">
        <v>3459</v>
      </c>
      <c r="G9862" s="3" t="s">
        <v>10</v>
      </c>
      <c r="H9862" s="8" t="s">
        <v>11</v>
      </c>
      <c r="I9862" s="3" t="s">
        <v>3459</v>
      </c>
    </row>
    <row r="9863" spans="2:9" x14ac:dyDescent="0.2">
      <c r="B9863" s="6" t="s">
        <v>3459</v>
      </c>
      <c r="C9863" s="7" t="s">
        <v>3459</v>
      </c>
      <c r="D9863" s="3" t="s">
        <v>9</v>
      </c>
      <c r="E9863" s="1" t="s">
        <v>3459</v>
      </c>
      <c r="F9863" s="3" t="s">
        <v>3459</v>
      </c>
      <c r="G9863" s="3" t="s">
        <v>10</v>
      </c>
      <c r="H9863" s="8" t="s">
        <v>11</v>
      </c>
      <c r="I9863" s="3" t="s">
        <v>3459</v>
      </c>
    </row>
    <row r="9864" spans="2:9" x14ac:dyDescent="0.2">
      <c r="B9864" s="6" t="s">
        <v>3459</v>
      </c>
      <c r="C9864" s="7" t="s">
        <v>3459</v>
      </c>
      <c r="D9864" s="3" t="s">
        <v>9</v>
      </c>
      <c r="E9864" s="1" t="s">
        <v>3459</v>
      </c>
      <c r="F9864" s="3" t="s">
        <v>3459</v>
      </c>
      <c r="G9864" s="3" t="s">
        <v>10</v>
      </c>
      <c r="H9864" s="8" t="s">
        <v>11</v>
      </c>
      <c r="I9864" s="3" t="s">
        <v>3459</v>
      </c>
    </row>
    <row r="9865" spans="2:9" x14ac:dyDescent="0.2">
      <c r="B9865" s="6" t="s">
        <v>3459</v>
      </c>
      <c r="C9865" s="7" t="s">
        <v>3459</v>
      </c>
      <c r="D9865" s="3" t="s">
        <v>9</v>
      </c>
      <c r="E9865" s="1" t="s">
        <v>3459</v>
      </c>
      <c r="F9865" s="3" t="s">
        <v>3459</v>
      </c>
      <c r="G9865" s="3" t="s">
        <v>10</v>
      </c>
      <c r="H9865" s="8" t="s">
        <v>11</v>
      </c>
      <c r="I9865" s="3" t="s">
        <v>3459</v>
      </c>
    </row>
    <row r="9866" spans="2:9" x14ac:dyDescent="0.2">
      <c r="B9866" s="6" t="s">
        <v>3459</v>
      </c>
      <c r="C9866" s="7" t="s">
        <v>3459</v>
      </c>
      <c r="D9866" s="3" t="s">
        <v>9</v>
      </c>
      <c r="E9866" s="1" t="s">
        <v>3459</v>
      </c>
      <c r="F9866" s="3" t="s">
        <v>3459</v>
      </c>
      <c r="G9866" s="3" t="s">
        <v>10</v>
      </c>
      <c r="H9866" s="8" t="s">
        <v>11</v>
      </c>
      <c r="I9866" s="3" t="s">
        <v>3459</v>
      </c>
    </row>
    <row r="9867" spans="2:9" x14ac:dyDescent="0.2">
      <c r="B9867" s="6" t="s">
        <v>3459</v>
      </c>
      <c r="C9867" s="7" t="s">
        <v>3459</v>
      </c>
      <c r="D9867" s="3" t="s">
        <v>9</v>
      </c>
      <c r="E9867" s="1" t="s">
        <v>3459</v>
      </c>
      <c r="F9867" s="3" t="s">
        <v>3459</v>
      </c>
      <c r="G9867" s="3" t="s">
        <v>10</v>
      </c>
      <c r="H9867" s="8" t="s">
        <v>11</v>
      </c>
      <c r="I9867" s="3" t="s">
        <v>3459</v>
      </c>
    </row>
    <row r="9868" spans="2:9" x14ac:dyDescent="0.2">
      <c r="B9868" s="6" t="s">
        <v>3459</v>
      </c>
      <c r="C9868" s="7" t="s">
        <v>3459</v>
      </c>
      <c r="D9868" s="3" t="s">
        <v>9</v>
      </c>
      <c r="E9868" s="1" t="s">
        <v>3459</v>
      </c>
      <c r="F9868" s="3" t="s">
        <v>3459</v>
      </c>
      <c r="G9868" s="3" t="s">
        <v>10</v>
      </c>
      <c r="H9868" s="8" t="s">
        <v>11</v>
      </c>
      <c r="I9868" s="3" t="s">
        <v>3459</v>
      </c>
    </row>
    <row r="9869" spans="2:9" x14ac:dyDescent="0.2">
      <c r="B9869" s="6" t="s">
        <v>3459</v>
      </c>
      <c r="C9869" s="7" t="s">
        <v>3459</v>
      </c>
      <c r="D9869" s="3" t="s">
        <v>9</v>
      </c>
      <c r="E9869" s="1" t="s">
        <v>3459</v>
      </c>
      <c r="F9869" s="3" t="s">
        <v>3459</v>
      </c>
      <c r="G9869" s="3" t="s">
        <v>10</v>
      </c>
      <c r="H9869" s="8" t="s">
        <v>11</v>
      </c>
      <c r="I9869" s="3" t="s">
        <v>3459</v>
      </c>
    </row>
    <row r="9870" spans="2:9" x14ac:dyDescent="0.2">
      <c r="B9870" s="6" t="s">
        <v>3459</v>
      </c>
      <c r="C9870" s="7" t="s">
        <v>3459</v>
      </c>
      <c r="D9870" s="3" t="s">
        <v>9</v>
      </c>
      <c r="E9870" s="1" t="s">
        <v>3459</v>
      </c>
      <c r="F9870" s="3" t="s">
        <v>3459</v>
      </c>
      <c r="G9870" s="3" t="s">
        <v>10</v>
      </c>
      <c r="H9870" s="8" t="s">
        <v>11</v>
      </c>
      <c r="I9870" s="3" t="s">
        <v>3459</v>
      </c>
    </row>
    <row r="9871" spans="2:9" x14ac:dyDescent="0.2">
      <c r="B9871" s="6" t="s">
        <v>3459</v>
      </c>
      <c r="C9871" s="7" t="s">
        <v>3459</v>
      </c>
      <c r="D9871" s="3" t="s">
        <v>9</v>
      </c>
      <c r="E9871" s="1" t="s">
        <v>3459</v>
      </c>
      <c r="F9871" s="3" t="s">
        <v>3459</v>
      </c>
      <c r="G9871" s="3" t="s">
        <v>10</v>
      </c>
      <c r="H9871" s="8" t="s">
        <v>11</v>
      </c>
      <c r="I9871" s="3" t="s">
        <v>3459</v>
      </c>
    </row>
    <row r="9872" spans="2:9" x14ac:dyDescent="0.2">
      <c r="B9872" s="6" t="s">
        <v>3459</v>
      </c>
      <c r="C9872" s="7" t="s">
        <v>3459</v>
      </c>
      <c r="D9872" s="3" t="s">
        <v>9</v>
      </c>
      <c r="E9872" s="1" t="s">
        <v>3459</v>
      </c>
      <c r="F9872" s="3" t="s">
        <v>3459</v>
      </c>
      <c r="G9872" s="3" t="s">
        <v>10</v>
      </c>
      <c r="H9872" s="8" t="s">
        <v>11</v>
      </c>
      <c r="I9872" s="3" t="s">
        <v>3459</v>
      </c>
    </row>
    <row r="9873" spans="2:9" x14ac:dyDescent="0.2">
      <c r="B9873" s="6" t="s">
        <v>3459</v>
      </c>
      <c r="C9873" s="7" t="s">
        <v>3459</v>
      </c>
      <c r="D9873" s="3" t="s">
        <v>9</v>
      </c>
      <c r="E9873" s="1" t="s">
        <v>3459</v>
      </c>
      <c r="F9873" s="3" t="s">
        <v>3459</v>
      </c>
      <c r="G9873" s="3" t="s">
        <v>10</v>
      </c>
      <c r="H9873" s="8" t="s">
        <v>11</v>
      </c>
      <c r="I9873" s="3" t="s">
        <v>3459</v>
      </c>
    </row>
    <row r="9874" spans="2:9" x14ac:dyDescent="0.2">
      <c r="B9874" s="6" t="s">
        <v>3459</v>
      </c>
      <c r="C9874" s="7" t="s">
        <v>3459</v>
      </c>
      <c r="D9874" s="3" t="s">
        <v>9</v>
      </c>
      <c r="E9874" s="1" t="s">
        <v>3459</v>
      </c>
      <c r="F9874" s="3" t="s">
        <v>3459</v>
      </c>
      <c r="G9874" s="3" t="s">
        <v>10</v>
      </c>
      <c r="H9874" s="8" t="s">
        <v>11</v>
      </c>
      <c r="I9874" s="3" t="s">
        <v>3459</v>
      </c>
    </row>
    <row r="9875" spans="2:9" x14ac:dyDescent="0.2">
      <c r="B9875" s="6" t="s">
        <v>3459</v>
      </c>
      <c r="C9875" s="7" t="s">
        <v>3459</v>
      </c>
      <c r="D9875" s="3" t="s">
        <v>9</v>
      </c>
      <c r="E9875" s="1" t="s">
        <v>3459</v>
      </c>
      <c r="F9875" s="3" t="s">
        <v>3459</v>
      </c>
      <c r="G9875" s="3" t="s">
        <v>10</v>
      </c>
      <c r="H9875" s="8" t="s">
        <v>11</v>
      </c>
      <c r="I9875" s="3" t="s">
        <v>3459</v>
      </c>
    </row>
    <row r="9876" spans="2:9" x14ac:dyDescent="0.2">
      <c r="B9876" s="6" t="s">
        <v>3459</v>
      </c>
      <c r="C9876" s="7" t="s">
        <v>3459</v>
      </c>
      <c r="D9876" s="3" t="s">
        <v>9</v>
      </c>
      <c r="E9876" s="1" t="s">
        <v>3459</v>
      </c>
      <c r="F9876" s="3" t="s">
        <v>3459</v>
      </c>
      <c r="G9876" s="3" t="s">
        <v>10</v>
      </c>
      <c r="H9876" s="8" t="s">
        <v>11</v>
      </c>
      <c r="I9876" s="3" t="s">
        <v>3459</v>
      </c>
    </row>
    <row r="9877" spans="2:9" x14ac:dyDescent="0.2">
      <c r="B9877" s="6" t="s">
        <v>3459</v>
      </c>
      <c r="C9877" s="7" t="s">
        <v>3459</v>
      </c>
      <c r="D9877" s="3" t="s">
        <v>9</v>
      </c>
      <c r="E9877" s="1" t="s">
        <v>3459</v>
      </c>
      <c r="F9877" s="3" t="s">
        <v>3459</v>
      </c>
      <c r="G9877" s="3" t="s">
        <v>10</v>
      </c>
      <c r="H9877" s="8" t="s">
        <v>11</v>
      </c>
      <c r="I9877" s="3" t="s">
        <v>3459</v>
      </c>
    </row>
    <row r="9878" spans="2:9" x14ac:dyDescent="0.2">
      <c r="B9878" s="6" t="s">
        <v>3459</v>
      </c>
      <c r="C9878" s="7" t="s">
        <v>3459</v>
      </c>
      <c r="D9878" s="3" t="s">
        <v>9</v>
      </c>
      <c r="E9878" s="1" t="s">
        <v>3459</v>
      </c>
      <c r="F9878" s="3" t="s">
        <v>3459</v>
      </c>
      <c r="G9878" s="3" t="s">
        <v>10</v>
      </c>
      <c r="H9878" s="8" t="s">
        <v>11</v>
      </c>
      <c r="I9878" s="3" t="s">
        <v>3459</v>
      </c>
    </row>
    <row r="9879" spans="2:9" x14ac:dyDescent="0.2">
      <c r="B9879" s="6" t="s">
        <v>3459</v>
      </c>
      <c r="C9879" s="7" t="s">
        <v>3459</v>
      </c>
      <c r="D9879" s="3" t="s">
        <v>9</v>
      </c>
      <c r="E9879" s="1" t="s">
        <v>3459</v>
      </c>
      <c r="F9879" s="3" t="s">
        <v>3459</v>
      </c>
      <c r="G9879" s="3" t="s">
        <v>10</v>
      </c>
      <c r="H9879" s="8" t="s">
        <v>11</v>
      </c>
      <c r="I9879" s="3" t="s">
        <v>3459</v>
      </c>
    </row>
    <row r="9880" spans="2:9" x14ac:dyDescent="0.2">
      <c r="B9880" s="6" t="s">
        <v>3459</v>
      </c>
      <c r="C9880" s="7" t="s">
        <v>3459</v>
      </c>
      <c r="D9880" s="3" t="s">
        <v>9</v>
      </c>
      <c r="E9880" s="1" t="s">
        <v>3459</v>
      </c>
      <c r="F9880" s="3" t="s">
        <v>3459</v>
      </c>
      <c r="G9880" s="3" t="s">
        <v>10</v>
      </c>
      <c r="H9880" s="8" t="s">
        <v>11</v>
      </c>
      <c r="I9880" s="3" t="s">
        <v>3459</v>
      </c>
    </row>
    <row r="9881" spans="2:9" x14ac:dyDescent="0.2">
      <c r="B9881" s="6" t="s">
        <v>3459</v>
      </c>
      <c r="C9881" s="7" t="s">
        <v>3459</v>
      </c>
      <c r="D9881" s="3" t="s">
        <v>9</v>
      </c>
      <c r="E9881" s="1" t="s">
        <v>3459</v>
      </c>
      <c r="F9881" s="3" t="s">
        <v>3459</v>
      </c>
      <c r="G9881" s="3" t="s">
        <v>10</v>
      </c>
      <c r="H9881" s="8" t="s">
        <v>11</v>
      </c>
      <c r="I9881" s="3" t="s">
        <v>3459</v>
      </c>
    </row>
    <row r="9882" spans="2:9" x14ac:dyDescent="0.2">
      <c r="B9882" s="6" t="s">
        <v>3459</v>
      </c>
      <c r="C9882" s="7" t="s">
        <v>3459</v>
      </c>
      <c r="D9882" s="3" t="s">
        <v>9</v>
      </c>
      <c r="E9882" s="1" t="s">
        <v>3459</v>
      </c>
      <c r="F9882" s="3" t="s">
        <v>3459</v>
      </c>
      <c r="G9882" s="3" t="s">
        <v>10</v>
      </c>
      <c r="H9882" s="8" t="s">
        <v>11</v>
      </c>
      <c r="I9882" s="3" t="s">
        <v>3459</v>
      </c>
    </row>
    <row r="9883" spans="2:9" x14ac:dyDescent="0.2">
      <c r="B9883" s="6" t="s">
        <v>3459</v>
      </c>
      <c r="C9883" s="7" t="s">
        <v>3459</v>
      </c>
      <c r="D9883" s="3" t="s">
        <v>9</v>
      </c>
      <c r="E9883" s="1" t="s">
        <v>3459</v>
      </c>
      <c r="F9883" s="3" t="s">
        <v>3459</v>
      </c>
      <c r="G9883" s="3" t="s">
        <v>10</v>
      </c>
      <c r="H9883" s="8" t="s">
        <v>11</v>
      </c>
      <c r="I9883" s="3" t="s">
        <v>3459</v>
      </c>
    </row>
    <row r="9884" spans="2:9" x14ac:dyDescent="0.2">
      <c r="B9884" s="6" t="s">
        <v>3459</v>
      </c>
      <c r="C9884" s="7" t="s">
        <v>3459</v>
      </c>
      <c r="D9884" s="3" t="s">
        <v>9</v>
      </c>
      <c r="E9884" s="1" t="s">
        <v>3459</v>
      </c>
      <c r="F9884" s="3" t="s">
        <v>3459</v>
      </c>
      <c r="G9884" s="3" t="s">
        <v>10</v>
      </c>
      <c r="H9884" s="8" t="s">
        <v>11</v>
      </c>
      <c r="I9884" s="3" t="s">
        <v>3459</v>
      </c>
    </row>
    <row r="9885" spans="2:9" x14ac:dyDescent="0.2">
      <c r="B9885" s="6" t="s">
        <v>3459</v>
      </c>
      <c r="C9885" s="7" t="s">
        <v>3459</v>
      </c>
      <c r="D9885" s="3" t="s">
        <v>9</v>
      </c>
      <c r="E9885" s="1" t="s">
        <v>3459</v>
      </c>
      <c r="F9885" s="3" t="s">
        <v>3459</v>
      </c>
      <c r="G9885" s="3" t="s">
        <v>10</v>
      </c>
      <c r="H9885" s="8" t="s">
        <v>11</v>
      </c>
      <c r="I9885" s="3" t="s">
        <v>3459</v>
      </c>
    </row>
    <row r="9886" spans="2:9" x14ac:dyDescent="0.2">
      <c r="B9886" s="6" t="s">
        <v>3459</v>
      </c>
      <c r="C9886" s="7" t="s">
        <v>3459</v>
      </c>
      <c r="D9886" s="3" t="s">
        <v>9</v>
      </c>
      <c r="E9886" s="1" t="s">
        <v>3459</v>
      </c>
      <c r="F9886" s="3" t="s">
        <v>3459</v>
      </c>
      <c r="G9886" s="3" t="s">
        <v>10</v>
      </c>
      <c r="H9886" s="8" t="s">
        <v>11</v>
      </c>
      <c r="I9886" s="3" t="s">
        <v>3459</v>
      </c>
    </row>
    <row r="9887" spans="2:9" x14ac:dyDescent="0.2">
      <c r="B9887" s="6" t="s">
        <v>3459</v>
      </c>
      <c r="C9887" s="7" t="s">
        <v>3459</v>
      </c>
      <c r="D9887" s="3" t="s">
        <v>9</v>
      </c>
      <c r="E9887" s="1" t="s">
        <v>3459</v>
      </c>
      <c r="F9887" s="3" t="s">
        <v>3459</v>
      </c>
      <c r="G9887" s="3" t="s">
        <v>10</v>
      </c>
      <c r="H9887" s="8" t="s">
        <v>11</v>
      </c>
      <c r="I9887" s="3" t="s">
        <v>3459</v>
      </c>
    </row>
    <row r="9888" spans="2:9" x14ac:dyDescent="0.2">
      <c r="B9888" s="6" t="s">
        <v>3459</v>
      </c>
      <c r="C9888" s="7" t="s">
        <v>3459</v>
      </c>
      <c r="D9888" s="3" t="s">
        <v>9</v>
      </c>
      <c r="E9888" s="1" t="s">
        <v>3459</v>
      </c>
      <c r="F9888" s="3" t="s">
        <v>3459</v>
      </c>
      <c r="G9888" s="3" t="s">
        <v>10</v>
      </c>
      <c r="H9888" s="8" t="s">
        <v>11</v>
      </c>
      <c r="I9888" s="3" t="s">
        <v>3459</v>
      </c>
    </row>
    <row r="9889" spans="2:9" x14ac:dyDescent="0.2">
      <c r="B9889" s="6" t="s">
        <v>3459</v>
      </c>
      <c r="C9889" s="7" t="s">
        <v>3459</v>
      </c>
      <c r="D9889" s="3" t="s">
        <v>9</v>
      </c>
      <c r="E9889" s="1" t="s">
        <v>3459</v>
      </c>
      <c r="F9889" s="3" t="s">
        <v>3459</v>
      </c>
      <c r="G9889" s="3" t="s">
        <v>10</v>
      </c>
      <c r="H9889" s="8" t="s">
        <v>11</v>
      </c>
      <c r="I9889" s="3" t="s">
        <v>3459</v>
      </c>
    </row>
    <row r="9890" spans="2:9" x14ac:dyDescent="0.2">
      <c r="B9890" s="6" t="s">
        <v>3459</v>
      </c>
      <c r="C9890" s="7" t="s">
        <v>3459</v>
      </c>
      <c r="D9890" s="3" t="s">
        <v>9</v>
      </c>
      <c r="E9890" s="1" t="s">
        <v>3459</v>
      </c>
      <c r="F9890" s="3" t="s">
        <v>3459</v>
      </c>
      <c r="G9890" s="3" t="s">
        <v>10</v>
      </c>
      <c r="H9890" s="8" t="s">
        <v>11</v>
      </c>
      <c r="I9890" s="3" t="s">
        <v>3459</v>
      </c>
    </row>
    <row r="9891" spans="2:9" x14ac:dyDescent="0.2">
      <c r="B9891" s="6" t="s">
        <v>3459</v>
      </c>
      <c r="C9891" s="7" t="s">
        <v>3459</v>
      </c>
      <c r="D9891" s="3" t="s">
        <v>9</v>
      </c>
      <c r="E9891" s="1" t="s">
        <v>3459</v>
      </c>
      <c r="F9891" s="3" t="s">
        <v>3459</v>
      </c>
      <c r="G9891" s="3" t="s">
        <v>10</v>
      </c>
      <c r="H9891" s="8" t="s">
        <v>11</v>
      </c>
      <c r="I9891" s="3" t="s">
        <v>3459</v>
      </c>
    </row>
    <row r="9892" spans="2:9" x14ac:dyDescent="0.2">
      <c r="B9892" s="6" t="s">
        <v>3459</v>
      </c>
      <c r="C9892" s="7" t="s">
        <v>3459</v>
      </c>
      <c r="D9892" s="3" t="s">
        <v>9</v>
      </c>
      <c r="E9892" s="1" t="s">
        <v>3459</v>
      </c>
      <c r="F9892" s="3" t="s">
        <v>3459</v>
      </c>
      <c r="G9892" s="3" t="s">
        <v>10</v>
      </c>
      <c r="H9892" s="8" t="s">
        <v>11</v>
      </c>
      <c r="I9892" s="3" t="s">
        <v>3459</v>
      </c>
    </row>
    <row r="9893" spans="2:9" x14ac:dyDescent="0.2">
      <c r="B9893" s="6" t="s">
        <v>3459</v>
      </c>
      <c r="C9893" s="7" t="s">
        <v>3459</v>
      </c>
      <c r="D9893" s="3" t="s">
        <v>9</v>
      </c>
      <c r="E9893" s="1" t="s">
        <v>3459</v>
      </c>
      <c r="F9893" s="3" t="s">
        <v>3459</v>
      </c>
      <c r="G9893" s="3" t="s">
        <v>10</v>
      </c>
      <c r="H9893" s="8" t="s">
        <v>11</v>
      </c>
      <c r="I9893" s="3" t="s">
        <v>3459</v>
      </c>
    </row>
    <row r="9894" spans="2:9" x14ac:dyDescent="0.2">
      <c r="B9894" s="6" t="s">
        <v>3459</v>
      </c>
      <c r="C9894" s="7" t="s">
        <v>3459</v>
      </c>
      <c r="D9894" s="3" t="s">
        <v>9</v>
      </c>
      <c r="E9894" s="1" t="s">
        <v>3459</v>
      </c>
      <c r="F9894" s="3" t="s">
        <v>3459</v>
      </c>
      <c r="G9894" s="3" t="s">
        <v>10</v>
      </c>
      <c r="H9894" s="8" t="s">
        <v>11</v>
      </c>
      <c r="I9894" s="3" t="s">
        <v>3459</v>
      </c>
    </row>
    <row r="9895" spans="2:9" x14ac:dyDescent="0.2">
      <c r="B9895" s="6" t="s">
        <v>3459</v>
      </c>
      <c r="C9895" s="7" t="s">
        <v>3459</v>
      </c>
      <c r="D9895" s="3" t="s">
        <v>9</v>
      </c>
      <c r="E9895" s="1" t="s">
        <v>3459</v>
      </c>
      <c r="F9895" s="3" t="s">
        <v>3459</v>
      </c>
      <c r="G9895" s="3" t="s">
        <v>10</v>
      </c>
      <c r="H9895" s="8" t="s">
        <v>11</v>
      </c>
      <c r="I9895" s="3" t="s">
        <v>3459</v>
      </c>
    </row>
    <row r="9896" spans="2:9" x14ac:dyDescent="0.2">
      <c r="B9896" s="6" t="s">
        <v>3459</v>
      </c>
      <c r="C9896" s="7" t="s">
        <v>3459</v>
      </c>
      <c r="D9896" s="3" t="s">
        <v>9</v>
      </c>
      <c r="E9896" s="1" t="s">
        <v>3459</v>
      </c>
      <c r="F9896" s="3" t="s">
        <v>3459</v>
      </c>
      <c r="G9896" s="3" t="s">
        <v>10</v>
      </c>
      <c r="H9896" s="8" t="s">
        <v>11</v>
      </c>
      <c r="I9896" s="3" t="s">
        <v>3459</v>
      </c>
    </row>
    <row r="9897" spans="2:9" x14ac:dyDescent="0.2">
      <c r="B9897" s="6" t="s">
        <v>3459</v>
      </c>
      <c r="C9897" s="7" t="s">
        <v>3459</v>
      </c>
      <c r="D9897" s="3" t="s">
        <v>9</v>
      </c>
      <c r="E9897" s="1" t="s">
        <v>3459</v>
      </c>
      <c r="F9897" s="3" t="s">
        <v>3459</v>
      </c>
      <c r="G9897" s="3" t="s">
        <v>10</v>
      </c>
      <c r="H9897" s="8" t="s">
        <v>11</v>
      </c>
      <c r="I9897" s="3" t="s">
        <v>3459</v>
      </c>
    </row>
    <row r="9898" spans="2:9" x14ac:dyDescent="0.2">
      <c r="B9898" s="6" t="s">
        <v>3459</v>
      </c>
      <c r="C9898" s="7" t="s">
        <v>3459</v>
      </c>
      <c r="D9898" s="3" t="s">
        <v>9</v>
      </c>
      <c r="E9898" s="1" t="s">
        <v>3459</v>
      </c>
      <c r="F9898" s="3" t="s">
        <v>3459</v>
      </c>
      <c r="G9898" s="3" t="s">
        <v>10</v>
      </c>
      <c r="H9898" s="8" t="s">
        <v>11</v>
      </c>
      <c r="I9898" s="3" t="s">
        <v>3459</v>
      </c>
    </row>
    <row r="9899" spans="2:9" x14ac:dyDescent="0.2">
      <c r="B9899" s="6" t="s">
        <v>3459</v>
      </c>
      <c r="C9899" s="7" t="s">
        <v>3459</v>
      </c>
      <c r="D9899" s="3" t="s">
        <v>9</v>
      </c>
      <c r="E9899" s="1" t="s">
        <v>3459</v>
      </c>
      <c r="F9899" s="3" t="s">
        <v>3459</v>
      </c>
      <c r="G9899" s="3" t="s">
        <v>10</v>
      </c>
      <c r="H9899" s="8" t="s">
        <v>11</v>
      </c>
      <c r="I9899" s="3" t="s">
        <v>3459</v>
      </c>
    </row>
    <row r="9900" spans="2:9" x14ac:dyDescent="0.2">
      <c r="B9900" s="6" t="s">
        <v>3459</v>
      </c>
      <c r="C9900" s="7" t="s">
        <v>3459</v>
      </c>
      <c r="D9900" s="3" t="s">
        <v>9</v>
      </c>
      <c r="E9900" s="1" t="s">
        <v>3459</v>
      </c>
      <c r="F9900" s="3" t="s">
        <v>3459</v>
      </c>
      <c r="G9900" s="3" t="s">
        <v>10</v>
      </c>
      <c r="H9900" s="8" t="s">
        <v>11</v>
      </c>
      <c r="I9900" s="3" t="s">
        <v>3459</v>
      </c>
    </row>
    <row r="9901" spans="2:9" x14ac:dyDescent="0.2">
      <c r="B9901" s="6" t="s">
        <v>3459</v>
      </c>
      <c r="C9901" s="7" t="s">
        <v>3459</v>
      </c>
      <c r="D9901" s="3" t="s">
        <v>9</v>
      </c>
      <c r="E9901" s="1" t="s">
        <v>3459</v>
      </c>
      <c r="F9901" s="3" t="s">
        <v>3459</v>
      </c>
      <c r="G9901" s="3" t="s">
        <v>10</v>
      </c>
      <c r="H9901" s="8" t="s">
        <v>11</v>
      </c>
      <c r="I9901" s="3" t="s">
        <v>3459</v>
      </c>
    </row>
    <row r="9902" spans="2:9" x14ac:dyDescent="0.2">
      <c r="B9902" s="6" t="s">
        <v>3459</v>
      </c>
      <c r="C9902" s="7" t="s">
        <v>3459</v>
      </c>
      <c r="D9902" s="3" t="s">
        <v>9</v>
      </c>
      <c r="E9902" s="1" t="s">
        <v>3459</v>
      </c>
      <c r="F9902" s="3" t="s">
        <v>3459</v>
      </c>
      <c r="G9902" s="3" t="s">
        <v>10</v>
      </c>
      <c r="H9902" s="8" t="s">
        <v>11</v>
      </c>
      <c r="I9902" s="3" t="s">
        <v>3459</v>
      </c>
    </row>
    <row r="9903" spans="2:9" x14ac:dyDescent="0.2">
      <c r="B9903" s="6" t="s">
        <v>3459</v>
      </c>
      <c r="C9903" s="7" t="s">
        <v>3459</v>
      </c>
      <c r="D9903" s="3" t="s">
        <v>9</v>
      </c>
      <c r="E9903" s="1" t="s">
        <v>3459</v>
      </c>
      <c r="F9903" s="3" t="s">
        <v>3459</v>
      </c>
      <c r="G9903" s="3" t="s">
        <v>10</v>
      </c>
      <c r="H9903" s="8" t="s">
        <v>11</v>
      </c>
      <c r="I9903" s="3" t="s">
        <v>3459</v>
      </c>
    </row>
    <row r="9904" spans="2:9" x14ac:dyDescent="0.2">
      <c r="B9904" s="6" t="s">
        <v>3459</v>
      </c>
      <c r="C9904" s="7" t="s">
        <v>3459</v>
      </c>
      <c r="D9904" s="3" t="s">
        <v>9</v>
      </c>
      <c r="E9904" s="1" t="s">
        <v>3459</v>
      </c>
      <c r="F9904" s="3" t="s">
        <v>3459</v>
      </c>
      <c r="G9904" s="3" t="s">
        <v>10</v>
      </c>
      <c r="H9904" s="8" t="s">
        <v>11</v>
      </c>
      <c r="I9904" s="3" t="s">
        <v>3459</v>
      </c>
    </row>
    <row r="9905" spans="2:9" x14ac:dyDescent="0.2">
      <c r="B9905" s="6" t="s">
        <v>3459</v>
      </c>
      <c r="C9905" s="7" t="s">
        <v>3459</v>
      </c>
      <c r="D9905" s="3" t="s">
        <v>9</v>
      </c>
      <c r="E9905" s="1" t="s">
        <v>3459</v>
      </c>
      <c r="F9905" s="3" t="s">
        <v>3459</v>
      </c>
      <c r="G9905" s="3" t="s">
        <v>10</v>
      </c>
      <c r="H9905" s="8" t="s">
        <v>11</v>
      </c>
      <c r="I9905" s="3" t="s">
        <v>3459</v>
      </c>
    </row>
    <row r="9906" spans="2:9" x14ac:dyDescent="0.2">
      <c r="B9906" s="6" t="s">
        <v>3459</v>
      </c>
      <c r="C9906" s="7" t="s">
        <v>3459</v>
      </c>
      <c r="D9906" s="3" t="s">
        <v>9</v>
      </c>
      <c r="E9906" s="1" t="s">
        <v>3459</v>
      </c>
      <c r="F9906" s="3" t="s">
        <v>3459</v>
      </c>
      <c r="G9906" s="3" t="s">
        <v>10</v>
      </c>
      <c r="H9906" s="8" t="s">
        <v>11</v>
      </c>
      <c r="I9906" s="3" t="s">
        <v>3459</v>
      </c>
    </row>
    <row r="9907" spans="2:9" x14ac:dyDescent="0.2">
      <c r="B9907" s="6" t="s">
        <v>3459</v>
      </c>
      <c r="C9907" s="7" t="s">
        <v>3459</v>
      </c>
      <c r="D9907" s="3" t="s">
        <v>9</v>
      </c>
      <c r="E9907" s="1" t="s">
        <v>3459</v>
      </c>
      <c r="F9907" s="3" t="s">
        <v>3459</v>
      </c>
      <c r="G9907" s="3" t="s">
        <v>10</v>
      </c>
      <c r="H9907" s="8" t="s">
        <v>11</v>
      </c>
      <c r="I9907" s="3" t="s">
        <v>3459</v>
      </c>
    </row>
    <row r="9908" spans="2:9" x14ac:dyDescent="0.2">
      <c r="B9908" s="6" t="s">
        <v>3459</v>
      </c>
      <c r="C9908" s="7" t="s">
        <v>3459</v>
      </c>
      <c r="D9908" s="3" t="s">
        <v>9</v>
      </c>
      <c r="E9908" s="1" t="s">
        <v>3459</v>
      </c>
      <c r="F9908" s="3" t="s">
        <v>3459</v>
      </c>
      <c r="G9908" s="3" t="s">
        <v>10</v>
      </c>
      <c r="H9908" s="8" t="s">
        <v>11</v>
      </c>
      <c r="I9908" s="3" t="s">
        <v>3459</v>
      </c>
    </row>
    <row r="9909" spans="2:9" x14ac:dyDescent="0.2">
      <c r="B9909" s="6" t="s">
        <v>3459</v>
      </c>
      <c r="C9909" s="7" t="s">
        <v>3459</v>
      </c>
      <c r="D9909" s="3" t="s">
        <v>9</v>
      </c>
      <c r="E9909" s="1" t="s">
        <v>3459</v>
      </c>
      <c r="F9909" s="3" t="s">
        <v>3459</v>
      </c>
      <c r="G9909" s="3" t="s">
        <v>10</v>
      </c>
      <c r="H9909" s="8" t="s">
        <v>11</v>
      </c>
      <c r="I9909" s="3" t="s">
        <v>3459</v>
      </c>
    </row>
    <row r="9910" spans="2:9" x14ac:dyDescent="0.2">
      <c r="B9910" s="6" t="s">
        <v>3459</v>
      </c>
      <c r="C9910" s="7" t="s">
        <v>3459</v>
      </c>
      <c r="D9910" s="3" t="s">
        <v>9</v>
      </c>
      <c r="E9910" s="1" t="s">
        <v>3459</v>
      </c>
      <c r="F9910" s="3" t="s">
        <v>3459</v>
      </c>
      <c r="G9910" s="3" t="s">
        <v>10</v>
      </c>
      <c r="H9910" s="8" t="s">
        <v>11</v>
      </c>
      <c r="I9910" s="3" t="s">
        <v>3459</v>
      </c>
    </row>
    <row r="9911" spans="2:9" x14ac:dyDescent="0.2">
      <c r="B9911" s="6" t="s">
        <v>3459</v>
      </c>
      <c r="C9911" s="7" t="s">
        <v>3459</v>
      </c>
      <c r="D9911" s="3" t="s">
        <v>9</v>
      </c>
      <c r="E9911" s="1" t="s">
        <v>3459</v>
      </c>
      <c r="F9911" s="3" t="s">
        <v>3459</v>
      </c>
      <c r="G9911" s="3" t="s">
        <v>10</v>
      </c>
      <c r="H9911" s="8" t="s">
        <v>11</v>
      </c>
      <c r="I9911" s="3" t="s">
        <v>3459</v>
      </c>
    </row>
    <row r="9912" spans="2:9" x14ac:dyDescent="0.2">
      <c r="B9912" s="6" t="s">
        <v>3459</v>
      </c>
      <c r="C9912" s="7" t="s">
        <v>3459</v>
      </c>
      <c r="D9912" s="3" t="s">
        <v>9</v>
      </c>
      <c r="E9912" s="1" t="s">
        <v>3459</v>
      </c>
      <c r="F9912" s="3" t="s">
        <v>3459</v>
      </c>
      <c r="G9912" s="3" t="s">
        <v>10</v>
      </c>
      <c r="H9912" s="8" t="s">
        <v>11</v>
      </c>
      <c r="I9912" s="3" t="s">
        <v>3459</v>
      </c>
    </row>
    <row r="9913" spans="2:9" x14ac:dyDescent="0.2">
      <c r="B9913" s="6" t="s">
        <v>3459</v>
      </c>
      <c r="C9913" s="7" t="s">
        <v>3459</v>
      </c>
      <c r="D9913" s="3" t="s">
        <v>9</v>
      </c>
      <c r="E9913" s="1" t="s">
        <v>3459</v>
      </c>
      <c r="F9913" s="3" t="s">
        <v>3459</v>
      </c>
      <c r="G9913" s="3" t="s">
        <v>10</v>
      </c>
      <c r="H9913" s="8" t="s">
        <v>11</v>
      </c>
      <c r="I9913" s="3" t="s">
        <v>3459</v>
      </c>
    </row>
    <row r="9914" spans="2:9" x14ac:dyDescent="0.2">
      <c r="B9914" s="6" t="s">
        <v>3459</v>
      </c>
      <c r="C9914" s="7" t="s">
        <v>3459</v>
      </c>
      <c r="D9914" s="3" t="s">
        <v>9</v>
      </c>
      <c r="E9914" s="1" t="s">
        <v>3459</v>
      </c>
      <c r="F9914" s="3" t="s">
        <v>3459</v>
      </c>
      <c r="G9914" s="3" t="s">
        <v>10</v>
      </c>
      <c r="H9914" s="8" t="s">
        <v>11</v>
      </c>
      <c r="I9914" s="3" t="s">
        <v>3459</v>
      </c>
    </row>
    <row r="9915" spans="2:9" x14ac:dyDescent="0.2">
      <c r="B9915" s="6" t="s">
        <v>3459</v>
      </c>
      <c r="C9915" s="7" t="s">
        <v>3459</v>
      </c>
      <c r="D9915" s="3" t="s">
        <v>9</v>
      </c>
      <c r="E9915" s="1" t="s">
        <v>3459</v>
      </c>
      <c r="F9915" s="3" t="s">
        <v>3459</v>
      </c>
      <c r="G9915" s="3" t="s">
        <v>10</v>
      </c>
      <c r="H9915" s="8" t="s">
        <v>11</v>
      </c>
      <c r="I9915" s="3" t="s">
        <v>3459</v>
      </c>
    </row>
    <row r="9916" spans="2:9" x14ac:dyDescent="0.2">
      <c r="B9916" s="6" t="s">
        <v>3459</v>
      </c>
      <c r="C9916" s="7" t="s">
        <v>3459</v>
      </c>
      <c r="D9916" s="3" t="s">
        <v>9</v>
      </c>
      <c r="E9916" s="1" t="s">
        <v>3459</v>
      </c>
      <c r="F9916" s="3" t="s">
        <v>3459</v>
      </c>
      <c r="G9916" s="3" t="s">
        <v>10</v>
      </c>
      <c r="H9916" s="8" t="s">
        <v>11</v>
      </c>
      <c r="I9916" s="3" t="s">
        <v>3459</v>
      </c>
    </row>
    <row r="9917" spans="2:9" x14ac:dyDescent="0.2">
      <c r="B9917" s="6" t="s">
        <v>3459</v>
      </c>
      <c r="C9917" s="7" t="s">
        <v>3459</v>
      </c>
      <c r="D9917" s="3" t="s">
        <v>9</v>
      </c>
      <c r="E9917" s="1" t="s">
        <v>3459</v>
      </c>
      <c r="F9917" s="3" t="s">
        <v>3459</v>
      </c>
      <c r="G9917" s="3" t="s">
        <v>10</v>
      </c>
      <c r="H9917" s="8" t="s">
        <v>11</v>
      </c>
      <c r="I9917" s="3" t="s">
        <v>3459</v>
      </c>
    </row>
    <row r="9918" spans="2:9" x14ac:dyDescent="0.2">
      <c r="B9918" s="6" t="s">
        <v>3459</v>
      </c>
      <c r="C9918" s="7" t="s">
        <v>3459</v>
      </c>
      <c r="D9918" s="3" t="s">
        <v>9</v>
      </c>
      <c r="E9918" s="1" t="s">
        <v>3459</v>
      </c>
      <c r="F9918" s="3" t="s">
        <v>3459</v>
      </c>
      <c r="G9918" s="3" t="s">
        <v>10</v>
      </c>
      <c r="H9918" s="8" t="s">
        <v>11</v>
      </c>
      <c r="I9918" s="3" t="s">
        <v>3459</v>
      </c>
    </row>
    <row r="9919" spans="2:9" x14ac:dyDescent="0.2">
      <c r="B9919" s="6" t="s">
        <v>3459</v>
      </c>
      <c r="C9919" s="7" t="s">
        <v>3459</v>
      </c>
      <c r="D9919" s="3" t="s">
        <v>9</v>
      </c>
      <c r="E9919" s="1" t="s">
        <v>3459</v>
      </c>
      <c r="F9919" s="3" t="s">
        <v>3459</v>
      </c>
      <c r="G9919" s="3" t="s">
        <v>10</v>
      </c>
      <c r="H9919" s="8" t="s">
        <v>11</v>
      </c>
      <c r="I9919" s="3" t="s">
        <v>3459</v>
      </c>
    </row>
    <row r="9920" spans="2:9" x14ac:dyDescent="0.2">
      <c r="B9920" s="6" t="s">
        <v>3459</v>
      </c>
      <c r="C9920" s="7" t="s">
        <v>3459</v>
      </c>
      <c r="D9920" s="3" t="s">
        <v>9</v>
      </c>
      <c r="E9920" s="1" t="s">
        <v>3459</v>
      </c>
      <c r="F9920" s="3" t="s">
        <v>3459</v>
      </c>
      <c r="G9920" s="3" t="s">
        <v>10</v>
      </c>
      <c r="H9920" s="8" t="s">
        <v>11</v>
      </c>
      <c r="I9920" s="3" t="s">
        <v>3459</v>
      </c>
    </row>
    <row r="9921" spans="2:9" x14ac:dyDescent="0.2">
      <c r="B9921" s="6" t="s">
        <v>3459</v>
      </c>
      <c r="C9921" s="7" t="s">
        <v>3459</v>
      </c>
      <c r="D9921" s="3" t="s">
        <v>9</v>
      </c>
      <c r="E9921" s="1" t="s">
        <v>3459</v>
      </c>
      <c r="F9921" s="3" t="s">
        <v>3459</v>
      </c>
      <c r="G9921" s="3" t="s">
        <v>10</v>
      </c>
      <c r="H9921" s="8" t="s">
        <v>11</v>
      </c>
      <c r="I9921" s="3" t="s">
        <v>3459</v>
      </c>
    </row>
    <row r="9922" spans="2:9" x14ac:dyDescent="0.2">
      <c r="B9922" s="6" t="s">
        <v>3459</v>
      </c>
      <c r="C9922" s="7" t="s">
        <v>3459</v>
      </c>
      <c r="D9922" s="3" t="s">
        <v>9</v>
      </c>
      <c r="E9922" s="1" t="s">
        <v>3459</v>
      </c>
      <c r="F9922" s="3" t="s">
        <v>3459</v>
      </c>
      <c r="G9922" s="3" t="s">
        <v>10</v>
      </c>
      <c r="H9922" s="8" t="s">
        <v>11</v>
      </c>
      <c r="I9922" s="3" t="s">
        <v>3459</v>
      </c>
    </row>
    <row r="9923" spans="2:9" x14ac:dyDescent="0.2">
      <c r="B9923" s="6" t="s">
        <v>3459</v>
      </c>
      <c r="C9923" s="7" t="s">
        <v>3459</v>
      </c>
      <c r="D9923" s="3" t="s">
        <v>9</v>
      </c>
      <c r="E9923" s="1" t="s">
        <v>3459</v>
      </c>
      <c r="F9923" s="3" t="s">
        <v>3459</v>
      </c>
      <c r="G9923" s="3" t="s">
        <v>10</v>
      </c>
      <c r="H9923" s="8" t="s">
        <v>11</v>
      </c>
      <c r="I9923" s="3" t="s">
        <v>3459</v>
      </c>
    </row>
    <row r="9924" spans="2:9" x14ac:dyDescent="0.2">
      <c r="B9924" s="6" t="s">
        <v>3459</v>
      </c>
      <c r="C9924" s="7" t="s">
        <v>3459</v>
      </c>
      <c r="D9924" s="3" t="s">
        <v>9</v>
      </c>
      <c r="E9924" s="1" t="s">
        <v>3459</v>
      </c>
      <c r="F9924" s="3" t="s">
        <v>3459</v>
      </c>
      <c r="G9924" s="3" t="s">
        <v>10</v>
      </c>
      <c r="H9924" s="8" t="s">
        <v>11</v>
      </c>
      <c r="I9924" s="3" t="s">
        <v>3459</v>
      </c>
    </row>
    <row r="9925" spans="2:9" x14ac:dyDescent="0.2">
      <c r="B9925" s="6" t="s">
        <v>3459</v>
      </c>
      <c r="C9925" s="7" t="s">
        <v>3459</v>
      </c>
      <c r="D9925" s="3" t="s">
        <v>9</v>
      </c>
      <c r="E9925" s="1" t="s">
        <v>3459</v>
      </c>
      <c r="F9925" s="3" t="s">
        <v>3459</v>
      </c>
      <c r="G9925" s="3" t="s">
        <v>10</v>
      </c>
      <c r="H9925" s="8" t="s">
        <v>11</v>
      </c>
      <c r="I9925" s="3" t="s">
        <v>3459</v>
      </c>
    </row>
    <row r="9926" spans="2:9" x14ac:dyDescent="0.2">
      <c r="B9926" s="6" t="s">
        <v>3459</v>
      </c>
      <c r="C9926" s="7" t="s">
        <v>3459</v>
      </c>
      <c r="D9926" s="3" t="s">
        <v>9</v>
      </c>
      <c r="E9926" s="1" t="s">
        <v>3459</v>
      </c>
      <c r="F9926" s="3" t="s">
        <v>3459</v>
      </c>
      <c r="G9926" s="3" t="s">
        <v>10</v>
      </c>
      <c r="H9926" s="8" t="s">
        <v>11</v>
      </c>
      <c r="I9926" s="3" t="s">
        <v>3459</v>
      </c>
    </row>
    <row r="9927" spans="2:9" x14ac:dyDescent="0.2">
      <c r="B9927" s="6" t="s">
        <v>3459</v>
      </c>
      <c r="C9927" s="7" t="s">
        <v>3459</v>
      </c>
      <c r="D9927" s="3" t="s">
        <v>9</v>
      </c>
      <c r="E9927" s="1" t="s">
        <v>3459</v>
      </c>
      <c r="F9927" s="3" t="s">
        <v>3459</v>
      </c>
      <c r="G9927" s="3" t="s">
        <v>10</v>
      </c>
      <c r="H9927" s="8" t="s">
        <v>11</v>
      </c>
      <c r="I9927" s="3" t="s">
        <v>3459</v>
      </c>
    </row>
    <row r="9928" spans="2:9" x14ac:dyDescent="0.2">
      <c r="B9928" s="6" t="s">
        <v>3459</v>
      </c>
      <c r="C9928" s="7" t="s">
        <v>3459</v>
      </c>
      <c r="D9928" s="3" t="s">
        <v>9</v>
      </c>
      <c r="E9928" s="1" t="s">
        <v>3459</v>
      </c>
      <c r="F9928" s="3" t="s">
        <v>3459</v>
      </c>
      <c r="G9928" s="3" t="s">
        <v>10</v>
      </c>
      <c r="H9928" s="8" t="s">
        <v>11</v>
      </c>
      <c r="I9928" s="3" t="s">
        <v>3459</v>
      </c>
    </row>
    <row r="9929" spans="2:9" x14ac:dyDescent="0.2">
      <c r="B9929" s="6" t="s">
        <v>3459</v>
      </c>
      <c r="C9929" s="7" t="s">
        <v>3459</v>
      </c>
      <c r="D9929" s="3" t="s">
        <v>9</v>
      </c>
      <c r="E9929" s="1" t="s">
        <v>3459</v>
      </c>
      <c r="F9929" s="3" t="s">
        <v>3459</v>
      </c>
      <c r="G9929" s="3" t="s">
        <v>10</v>
      </c>
      <c r="H9929" s="8" t="s">
        <v>11</v>
      </c>
      <c r="I9929" s="3" t="s">
        <v>3459</v>
      </c>
    </row>
    <row r="9930" spans="2:9" x14ac:dyDescent="0.2">
      <c r="B9930" s="6" t="s">
        <v>3459</v>
      </c>
      <c r="C9930" s="7" t="s">
        <v>3459</v>
      </c>
      <c r="D9930" s="3" t="s">
        <v>9</v>
      </c>
      <c r="E9930" s="1" t="s">
        <v>3459</v>
      </c>
      <c r="F9930" s="3" t="s">
        <v>3459</v>
      </c>
      <c r="G9930" s="3" t="s">
        <v>10</v>
      </c>
      <c r="H9930" s="8" t="s">
        <v>11</v>
      </c>
      <c r="I9930" s="3" t="s">
        <v>3459</v>
      </c>
    </row>
    <row r="9931" spans="2:9" x14ac:dyDescent="0.2">
      <c r="B9931" s="6" t="s">
        <v>3459</v>
      </c>
      <c r="C9931" s="7" t="s">
        <v>3459</v>
      </c>
      <c r="D9931" s="3" t="s">
        <v>9</v>
      </c>
      <c r="E9931" s="1" t="s">
        <v>3459</v>
      </c>
      <c r="F9931" s="3" t="s">
        <v>3459</v>
      </c>
      <c r="G9931" s="3" t="s">
        <v>10</v>
      </c>
      <c r="H9931" s="8" t="s">
        <v>11</v>
      </c>
      <c r="I9931" s="3" t="s">
        <v>3459</v>
      </c>
    </row>
    <row r="9932" spans="2:9" x14ac:dyDescent="0.2">
      <c r="B9932" s="6" t="s">
        <v>3459</v>
      </c>
      <c r="C9932" s="7" t="s">
        <v>3459</v>
      </c>
      <c r="D9932" s="3" t="s">
        <v>9</v>
      </c>
      <c r="E9932" s="1" t="s">
        <v>3459</v>
      </c>
      <c r="F9932" s="3" t="s">
        <v>3459</v>
      </c>
      <c r="G9932" s="3" t="s">
        <v>10</v>
      </c>
      <c r="H9932" s="8" t="s">
        <v>11</v>
      </c>
      <c r="I9932" s="3" t="s">
        <v>3459</v>
      </c>
    </row>
    <row r="9933" spans="2:9" x14ac:dyDescent="0.2">
      <c r="B9933" s="6" t="s">
        <v>3459</v>
      </c>
      <c r="C9933" s="7" t="s">
        <v>3459</v>
      </c>
      <c r="D9933" s="3" t="s">
        <v>9</v>
      </c>
      <c r="E9933" s="1" t="s">
        <v>3459</v>
      </c>
      <c r="F9933" s="3" t="s">
        <v>3459</v>
      </c>
      <c r="G9933" s="3" t="s">
        <v>10</v>
      </c>
      <c r="H9933" s="8" t="s">
        <v>11</v>
      </c>
      <c r="I9933" s="3" t="s">
        <v>3459</v>
      </c>
    </row>
    <row r="9934" spans="2:9" x14ac:dyDescent="0.2">
      <c r="B9934" s="6" t="s">
        <v>3459</v>
      </c>
      <c r="C9934" s="7" t="s">
        <v>3459</v>
      </c>
      <c r="D9934" s="3" t="s">
        <v>9</v>
      </c>
      <c r="E9934" s="1" t="s">
        <v>3459</v>
      </c>
      <c r="F9934" s="3" t="s">
        <v>3459</v>
      </c>
      <c r="G9934" s="3" t="s">
        <v>10</v>
      </c>
      <c r="H9934" s="8" t="s">
        <v>11</v>
      </c>
      <c r="I9934" s="3" t="s">
        <v>3459</v>
      </c>
    </row>
    <row r="9935" spans="2:9" x14ac:dyDescent="0.2">
      <c r="B9935" s="6" t="s">
        <v>3459</v>
      </c>
      <c r="C9935" s="7" t="s">
        <v>3459</v>
      </c>
      <c r="D9935" s="3" t="s">
        <v>9</v>
      </c>
      <c r="E9935" s="1" t="s">
        <v>3459</v>
      </c>
      <c r="F9935" s="3" t="s">
        <v>3459</v>
      </c>
      <c r="G9935" s="3" t="s">
        <v>10</v>
      </c>
      <c r="H9935" s="8" t="s">
        <v>11</v>
      </c>
      <c r="I9935" s="3" t="s">
        <v>3459</v>
      </c>
    </row>
    <row r="9936" spans="2:9" x14ac:dyDescent="0.2">
      <c r="B9936" s="6" t="s">
        <v>3459</v>
      </c>
      <c r="C9936" s="7" t="s">
        <v>3459</v>
      </c>
      <c r="D9936" s="3" t="s">
        <v>9</v>
      </c>
      <c r="E9936" s="1" t="s">
        <v>3459</v>
      </c>
      <c r="F9936" s="3" t="s">
        <v>3459</v>
      </c>
      <c r="G9936" s="3" t="s">
        <v>10</v>
      </c>
      <c r="H9936" s="8" t="s">
        <v>11</v>
      </c>
      <c r="I9936" s="3" t="s">
        <v>3459</v>
      </c>
    </row>
    <row r="9937" spans="2:9" x14ac:dyDescent="0.2">
      <c r="B9937" s="6" t="s">
        <v>3459</v>
      </c>
      <c r="C9937" s="7" t="s">
        <v>3459</v>
      </c>
      <c r="D9937" s="3" t="s">
        <v>9</v>
      </c>
      <c r="E9937" s="1" t="s">
        <v>3459</v>
      </c>
      <c r="F9937" s="3" t="s">
        <v>3459</v>
      </c>
      <c r="G9937" s="3" t="s">
        <v>10</v>
      </c>
      <c r="H9937" s="8" t="s">
        <v>11</v>
      </c>
      <c r="I9937" s="3" t="s">
        <v>3459</v>
      </c>
    </row>
    <row r="9938" spans="2:9" x14ac:dyDescent="0.2">
      <c r="B9938" s="6" t="s">
        <v>3459</v>
      </c>
      <c r="C9938" s="7" t="s">
        <v>3459</v>
      </c>
      <c r="D9938" s="3" t="s">
        <v>9</v>
      </c>
      <c r="E9938" s="1" t="s">
        <v>3459</v>
      </c>
      <c r="F9938" s="3" t="s">
        <v>3459</v>
      </c>
      <c r="G9938" s="3" t="s">
        <v>10</v>
      </c>
      <c r="H9938" s="8" t="s">
        <v>11</v>
      </c>
      <c r="I9938" s="3" t="s">
        <v>3459</v>
      </c>
    </row>
    <row r="9939" spans="2:9" x14ac:dyDescent="0.2">
      <c r="B9939" s="6" t="s">
        <v>3459</v>
      </c>
      <c r="C9939" s="7" t="s">
        <v>3459</v>
      </c>
      <c r="D9939" s="3" t="s">
        <v>9</v>
      </c>
      <c r="E9939" s="1" t="s">
        <v>3459</v>
      </c>
      <c r="F9939" s="3" t="s">
        <v>3459</v>
      </c>
      <c r="G9939" s="3" t="s">
        <v>10</v>
      </c>
      <c r="H9939" s="8" t="s">
        <v>11</v>
      </c>
      <c r="I9939" s="3" t="s">
        <v>3459</v>
      </c>
    </row>
    <row r="9940" spans="2:9" x14ac:dyDescent="0.2">
      <c r="B9940" s="6" t="s">
        <v>3459</v>
      </c>
      <c r="C9940" s="7" t="s">
        <v>3459</v>
      </c>
      <c r="D9940" s="3" t="s">
        <v>9</v>
      </c>
      <c r="E9940" s="1" t="s">
        <v>3459</v>
      </c>
      <c r="F9940" s="3" t="s">
        <v>3459</v>
      </c>
      <c r="G9940" s="3" t="s">
        <v>10</v>
      </c>
      <c r="H9940" s="8" t="s">
        <v>11</v>
      </c>
      <c r="I9940" s="3" t="s">
        <v>3459</v>
      </c>
    </row>
    <row r="9941" spans="2:9" x14ac:dyDescent="0.2">
      <c r="B9941" s="6" t="s">
        <v>3459</v>
      </c>
      <c r="C9941" s="7" t="s">
        <v>3459</v>
      </c>
      <c r="D9941" s="3" t="s">
        <v>9</v>
      </c>
      <c r="E9941" s="1" t="s">
        <v>3459</v>
      </c>
      <c r="F9941" s="3" t="s">
        <v>3459</v>
      </c>
      <c r="G9941" s="3" t="s">
        <v>10</v>
      </c>
      <c r="H9941" s="8" t="s">
        <v>11</v>
      </c>
      <c r="I9941" s="3" t="s">
        <v>3459</v>
      </c>
    </row>
    <row r="9942" spans="2:9" x14ac:dyDescent="0.2">
      <c r="B9942" s="6" t="s">
        <v>3459</v>
      </c>
      <c r="C9942" s="7" t="s">
        <v>3459</v>
      </c>
      <c r="D9942" s="3" t="s">
        <v>9</v>
      </c>
      <c r="E9942" s="1" t="s">
        <v>3459</v>
      </c>
      <c r="F9942" s="3" t="s">
        <v>3459</v>
      </c>
      <c r="G9942" s="3" t="s">
        <v>10</v>
      </c>
      <c r="H9942" s="8" t="s">
        <v>11</v>
      </c>
      <c r="I9942" s="3" t="s">
        <v>3459</v>
      </c>
    </row>
    <row r="9943" spans="2:9" x14ac:dyDescent="0.2">
      <c r="B9943" s="6" t="s">
        <v>3459</v>
      </c>
      <c r="C9943" s="7" t="s">
        <v>3459</v>
      </c>
      <c r="D9943" s="3" t="s">
        <v>9</v>
      </c>
      <c r="E9943" s="1" t="s">
        <v>3459</v>
      </c>
      <c r="F9943" s="3" t="s">
        <v>3459</v>
      </c>
      <c r="G9943" s="3" t="s">
        <v>10</v>
      </c>
      <c r="H9943" s="8" t="s">
        <v>11</v>
      </c>
      <c r="I9943" s="3" t="s">
        <v>3459</v>
      </c>
    </row>
    <row r="9944" spans="2:9" x14ac:dyDescent="0.2">
      <c r="B9944" s="6" t="s">
        <v>3459</v>
      </c>
      <c r="C9944" s="7" t="s">
        <v>3459</v>
      </c>
      <c r="D9944" s="3" t="s">
        <v>9</v>
      </c>
      <c r="E9944" s="1" t="s">
        <v>3459</v>
      </c>
      <c r="F9944" s="3" t="s">
        <v>3459</v>
      </c>
      <c r="G9944" s="3" t="s">
        <v>10</v>
      </c>
      <c r="H9944" s="8" t="s">
        <v>11</v>
      </c>
      <c r="I9944" s="3" t="s">
        <v>3459</v>
      </c>
    </row>
    <row r="9945" spans="2:9" x14ac:dyDescent="0.2">
      <c r="B9945" s="6" t="s">
        <v>3459</v>
      </c>
      <c r="C9945" s="7" t="s">
        <v>3459</v>
      </c>
      <c r="D9945" s="3" t="s">
        <v>9</v>
      </c>
      <c r="E9945" s="1" t="s">
        <v>3459</v>
      </c>
      <c r="F9945" s="3" t="s">
        <v>3459</v>
      </c>
      <c r="G9945" s="3" t="s">
        <v>10</v>
      </c>
      <c r="H9945" s="8" t="s">
        <v>11</v>
      </c>
      <c r="I9945" s="3" t="s">
        <v>3459</v>
      </c>
    </row>
    <row r="9946" spans="2:9" x14ac:dyDescent="0.2">
      <c r="B9946" s="6" t="s">
        <v>3459</v>
      </c>
      <c r="C9946" s="7" t="s">
        <v>3459</v>
      </c>
      <c r="D9946" s="3" t="s">
        <v>9</v>
      </c>
      <c r="E9946" s="1" t="s">
        <v>3459</v>
      </c>
      <c r="F9946" s="3" t="s">
        <v>3459</v>
      </c>
      <c r="G9946" s="3" t="s">
        <v>10</v>
      </c>
      <c r="H9946" s="8" t="s">
        <v>11</v>
      </c>
      <c r="I9946" s="3" t="s">
        <v>3459</v>
      </c>
    </row>
    <row r="9947" spans="2:9" x14ac:dyDescent="0.2">
      <c r="B9947" s="6" t="s">
        <v>3459</v>
      </c>
      <c r="C9947" s="7" t="s">
        <v>3459</v>
      </c>
      <c r="D9947" s="3" t="s">
        <v>9</v>
      </c>
      <c r="E9947" s="1" t="s">
        <v>3459</v>
      </c>
      <c r="F9947" s="3" t="s">
        <v>3459</v>
      </c>
      <c r="G9947" s="3" t="s">
        <v>10</v>
      </c>
      <c r="H9947" s="8" t="s">
        <v>11</v>
      </c>
      <c r="I9947" s="3" t="s">
        <v>3459</v>
      </c>
    </row>
    <row r="9948" spans="2:9" x14ac:dyDescent="0.2">
      <c r="B9948" s="6" t="s">
        <v>3459</v>
      </c>
      <c r="C9948" s="7" t="s">
        <v>3459</v>
      </c>
      <c r="D9948" s="3" t="s">
        <v>9</v>
      </c>
      <c r="E9948" s="1" t="s">
        <v>3459</v>
      </c>
      <c r="F9948" s="3" t="s">
        <v>3459</v>
      </c>
      <c r="G9948" s="3" t="s">
        <v>10</v>
      </c>
      <c r="H9948" s="8" t="s">
        <v>11</v>
      </c>
      <c r="I9948" s="3" t="s">
        <v>3459</v>
      </c>
    </row>
    <row r="9949" spans="2:9" x14ac:dyDescent="0.2">
      <c r="B9949" s="6" t="s">
        <v>3459</v>
      </c>
      <c r="C9949" s="7" t="s">
        <v>3459</v>
      </c>
      <c r="D9949" s="3" t="s">
        <v>9</v>
      </c>
      <c r="E9949" s="1" t="s">
        <v>3459</v>
      </c>
      <c r="F9949" s="3" t="s">
        <v>3459</v>
      </c>
      <c r="G9949" s="3" t="s">
        <v>10</v>
      </c>
      <c r="H9949" s="8" t="s">
        <v>11</v>
      </c>
      <c r="I9949" s="3" t="s">
        <v>3459</v>
      </c>
    </row>
    <row r="9950" spans="2:9" x14ac:dyDescent="0.2">
      <c r="B9950" s="6" t="s">
        <v>3459</v>
      </c>
      <c r="C9950" s="7" t="s">
        <v>3459</v>
      </c>
      <c r="D9950" s="3" t="s">
        <v>9</v>
      </c>
      <c r="E9950" s="1" t="s">
        <v>3459</v>
      </c>
      <c r="F9950" s="3" t="s">
        <v>3459</v>
      </c>
      <c r="G9950" s="3" t="s">
        <v>10</v>
      </c>
      <c r="H9950" s="8" t="s">
        <v>11</v>
      </c>
      <c r="I9950" s="3" t="s">
        <v>3459</v>
      </c>
    </row>
    <row r="9951" spans="2:9" x14ac:dyDescent="0.2">
      <c r="B9951" s="6" t="s">
        <v>3459</v>
      </c>
      <c r="C9951" s="7" t="s">
        <v>3459</v>
      </c>
      <c r="D9951" s="3" t="s">
        <v>9</v>
      </c>
      <c r="E9951" s="1" t="s">
        <v>3459</v>
      </c>
      <c r="F9951" s="3" t="s">
        <v>3459</v>
      </c>
      <c r="G9951" s="3" t="s">
        <v>10</v>
      </c>
      <c r="H9951" s="8" t="s">
        <v>11</v>
      </c>
      <c r="I9951" s="3" t="s">
        <v>3459</v>
      </c>
    </row>
    <row r="9952" spans="2:9" x14ac:dyDescent="0.2">
      <c r="B9952" s="6" t="s">
        <v>3459</v>
      </c>
      <c r="C9952" s="7" t="s">
        <v>3459</v>
      </c>
      <c r="D9952" s="3" t="s">
        <v>9</v>
      </c>
      <c r="E9952" s="1" t="s">
        <v>3459</v>
      </c>
      <c r="F9952" s="3" t="s">
        <v>3459</v>
      </c>
      <c r="G9952" s="3" t="s">
        <v>10</v>
      </c>
      <c r="H9952" s="8" t="s">
        <v>11</v>
      </c>
      <c r="I9952" s="3" t="s">
        <v>3459</v>
      </c>
    </row>
    <row r="9953" spans="2:9" x14ac:dyDescent="0.2">
      <c r="B9953" s="6" t="s">
        <v>3459</v>
      </c>
      <c r="C9953" s="7" t="s">
        <v>3459</v>
      </c>
      <c r="D9953" s="3" t="s">
        <v>9</v>
      </c>
      <c r="E9953" s="1" t="s">
        <v>3459</v>
      </c>
      <c r="F9953" s="3" t="s">
        <v>3459</v>
      </c>
      <c r="G9953" s="3" t="s">
        <v>10</v>
      </c>
      <c r="H9953" s="8" t="s">
        <v>11</v>
      </c>
      <c r="I9953" s="3" t="s">
        <v>3459</v>
      </c>
    </row>
    <row r="9954" spans="2:9" x14ac:dyDescent="0.2">
      <c r="B9954" s="6" t="s">
        <v>3459</v>
      </c>
      <c r="C9954" s="7" t="s">
        <v>3459</v>
      </c>
      <c r="D9954" s="3" t="s">
        <v>9</v>
      </c>
      <c r="E9954" s="1" t="s">
        <v>3459</v>
      </c>
      <c r="F9954" s="3" t="s">
        <v>3459</v>
      </c>
      <c r="G9954" s="3" t="s">
        <v>10</v>
      </c>
      <c r="H9954" s="8" t="s">
        <v>11</v>
      </c>
      <c r="I9954" s="3" t="s">
        <v>3459</v>
      </c>
    </row>
    <row r="9955" spans="2:9" x14ac:dyDescent="0.2">
      <c r="B9955" s="6" t="s">
        <v>3459</v>
      </c>
      <c r="C9955" s="7" t="s">
        <v>3459</v>
      </c>
      <c r="D9955" s="3" t="s">
        <v>9</v>
      </c>
      <c r="E9955" s="1" t="s">
        <v>3459</v>
      </c>
      <c r="F9955" s="3" t="s">
        <v>3459</v>
      </c>
      <c r="G9955" s="3" t="s">
        <v>10</v>
      </c>
      <c r="H9955" s="8" t="s">
        <v>11</v>
      </c>
      <c r="I9955" s="3" t="s">
        <v>3459</v>
      </c>
    </row>
    <row r="9956" spans="2:9" x14ac:dyDescent="0.2">
      <c r="B9956" s="6" t="s">
        <v>3459</v>
      </c>
      <c r="C9956" s="7" t="s">
        <v>3459</v>
      </c>
      <c r="D9956" s="3" t="s">
        <v>9</v>
      </c>
      <c r="E9956" s="1" t="s">
        <v>3459</v>
      </c>
      <c r="F9956" s="3" t="s">
        <v>3459</v>
      </c>
      <c r="G9956" s="3" t="s">
        <v>10</v>
      </c>
      <c r="H9956" s="8" t="s">
        <v>11</v>
      </c>
      <c r="I9956" s="3" t="s">
        <v>3459</v>
      </c>
    </row>
    <row r="9957" spans="2:9" x14ac:dyDescent="0.2">
      <c r="B9957" s="6" t="s">
        <v>3459</v>
      </c>
      <c r="C9957" s="7" t="s">
        <v>3459</v>
      </c>
      <c r="D9957" s="3" t="s">
        <v>9</v>
      </c>
      <c r="E9957" s="1" t="s">
        <v>3459</v>
      </c>
      <c r="F9957" s="3" t="s">
        <v>3459</v>
      </c>
      <c r="G9957" s="3" t="s">
        <v>10</v>
      </c>
      <c r="H9957" s="8" t="s">
        <v>11</v>
      </c>
      <c r="I9957" s="3" t="s">
        <v>3459</v>
      </c>
    </row>
    <row r="9958" spans="2:9" x14ac:dyDescent="0.2">
      <c r="B9958" s="6" t="s">
        <v>3459</v>
      </c>
      <c r="C9958" s="7" t="s">
        <v>3459</v>
      </c>
      <c r="D9958" s="3" t="s">
        <v>9</v>
      </c>
      <c r="E9958" s="1" t="s">
        <v>3459</v>
      </c>
      <c r="F9958" s="3" t="s">
        <v>3459</v>
      </c>
      <c r="G9958" s="3" t="s">
        <v>10</v>
      </c>
      <c r="H9958" s="8" t="s">
        <v>11</v>
      </c>
      <c r="I9958" s="3" t="s">
        <v>3459</v>
      </c>
    </row>
    <row r="9959" spans="2:9" x14ac:dyDescent="0.2">
      <c r="B9959" s="6" t="s">
        <v>3459</v>
      </c>
      <c r="C9959" s="7" t="s">
        <v>3459</v>
      </c>
      <c r="D9959" s="3" t="s">
        <v>9</v>
      </c>
      <c r="E9959" s="1" t="s">
        <v>3459</v>
      </c>
      <c r="F9959" s="3" t="s">
        <v>3459</v>
      </c>
      <c r="G9959" s="3" t="s">
        <v>10</v>
      </c>
      <c r="H9959" s="8" t="s">
        <v>11</v>
      </c>
      <c r="I9959" s="3" t="s">
        <v>3459</v>
      </c>
    </row>
    <row r="9960" spans="2:9" x14ac:dyDescent="0.2">
      <c r="B9960" s="6" t="s">
        <v>3459</v>
      </c>
      <c r="C9960" s="7" t="s">
        <v>3459</v>
      </c>
      <c r="D9960" s="3" t="s">
        <v>9</v>
      </c>
      <c r="E9960" s="1" t="s">
        <v>3459</v>
      </c>
      <c r="F9960" s="3" t="s">
        <v>3459</v>
      </c>
      <c r="G9960" s="3" t="s">
        <v>10</v>
      </c>
      <c r="H9960" s="8" t="s">
        <v>11</v>
      </c>
      <c r="I9960" s="3" t="s">
        <v>3459</v>
      </c>
    </row>
    <row r="9961" spans="2:9" x14ac:dyDescent="0.2">
      <c r="B9961" s="6" t="s">
        <v>3459</v>
      </c>
      <c r="C9961" s="7" t="s">
        <v>3459</v>
      </c>
      <c r="D9961" s="3" t="s">
        <v>9</v>
      </c>
      <c r="E9961" s="1" t="s">
        <v>3459</v>
      </c>
      <c r="F9961" s="3" t="s">
        <v>3459</v>
      </c>
      <c r="G9961" s="3" t="s">
        <v>10</v>
      </c>
      <c r="H9961" s="8" t="s">
        <v>11</v>
      </c>
      <c r="I9961" s="3" t="s">
        <v>3459</v>
      </c>
    </row>
    <row r="9962" spans="2:9" x14ac:dyDescent="0.2">
      <c r="B9962" s="6" t="s">
        <v>3459</v>
      </c>
      <c r="C9962" s="7" t="s">
        <v>3459</v>
      </c>
      <c r="D9962" s="3" t="s">
        <v>9</v>
      </c>
      <c r="E9962" s="1" t="s">
        <v>3459</v>
      </c>
      <c r="F9962" s="3" t="s">
        <v>3459</v>
      </c>
      <c r="G9962" s="3" t="s">
        <v>10</v>
      </c>
      <c r="H9962" s="8" t="s">
        <v>11</v>
      </c>
      <c r="I9962" s="3" t="s">
        <v>3459</v>
      </c>
    </row>
    <row r="9963" spans="2:9" x14ac:dyDescent="0.2">
      <c r="B9963" s="6" t="s">
        <v>3459</v>
      </c>
      <c r="C9963" s="7" t="s">
        <v>3459</v>
      </c>
      <c r="D9963" s="3" t="s">
        <v>9</v>
      </c>
      <c r="E9963" s="1" t="s">
        <v>3459</v>
      </c>
      <c r="F9963" s="3" t="s">
        <v>3459</v>
      </c>
      <c r="G9963" s="3" t="s">
        <v>10</v>
      </c>
      <c r="H9963" s="8" t="s">
        <v>11</v>
      </c>
      <c r="I9963" s="3" t="s">
        <v>3459</v>
      </c>
    </row>
    <row r="9964" spans="2:9" x14ac:dyDescent="0.2">
      <c r="B9964" s="6" t="s">
        <v>3459</v>
      </c>
      <c r="C9964" s="7" t="s">
        <v>3459</v>
      </c>
      <c r="D9964" s="3" t="s">
        <v>9</v>
      </c>
      <c r="E9964" s="1" t="s">
        <v>3459</v>
      </c>
      <c r="F9964" s="3" t="s">
        <v>3459</v>
      </c>
      <c r="G9964" s="3" t="s">
        <v>10</v>
      </c>
      <c r="H9964" s="8" t="s">
        <v>11</v>
      </c>
      <c r="I9964" s="3" t="s">
        <v>3459</v>
      </c>
    </row>
    <row r="9965" spans="2:9" x14ac:dyDescent="0.2">
      <c r="B9965" s="6" t="s">
        <v>3459</v>
      </c>
      <c r="C9965" s="7" t="s">
        <v>3459</v>
      </c>
      <c r="D9965" s="3" t="s">
        <v>9</v>
      </c>
      <c r="E9965" s="1" t="s">
        <v>3459</v>
      </c>
      <c r="F9965" s="3" t="s">
        <v>3459</v>
      </c>
      <c r="G9965" s="3" t="s">
        <v>10</v>
      </c>
      <c r="H9965" s="8" t="s">
        <v>11</v>
      </c>
      <c r="I9965" s="3" t="s">
        <v>3459</v>
      </c>
    </row>
    <row r="9966" spans="2:9" x14ac:dyDescent="0.2">
      <c r="B9966" s="6" t="s">
        <v>3459</v>
      </c>
      <c r="C9966" s="7" t="s">
        <v>3459</v>
      </c>
      <c r="D9966" s="3" t="s">
        <v>9</v>
      </c>
      <c r="E9966" s="1" t="s">
        <v>3459</v>
      </c>
      <c r="F9966" s="3" t="s">
        <v>3459</v>
      </c>
      <c r="G9966" s="3" t="s">
        <v>10</v>
      </c>
      <c r="H9966" s="8" t="s">
        <v>11</v>
      </c>
      <c r="I9966" s="3" t="s">
        <v>3459</v>
      </c>
    </row>
    <row r="9967" spans="2:9" x14ac:dyDescent="0.2">
      <c r="B9967" s="6" t="s">
        <v>3459</v>
      </c>
      <c r="C9967" s="7" t="s">
        <v>3459</v>
      </c>
      <c r="D9967" s="3" t="s">
        <v>9</v>
      </c>
      <c r="E9967" s="1" t="s">
        <v>3459</v>
      </c>
      <c r="F9967" s="3" t="s">
        <v>3459</v>
      </c>
      <c r="G9967" s="3" t="s">
        <v>10</v>
      </c>
      <c r="H9967" s="8" t="s">
        <v>11</v>
      </c>
      <c r="I9967" s="3" t="s">
        <v>3459</v>
      </c>
    </row>
    <row r="9968" spans="2:9" x14ac:dyDescent="0.2">
      <c r="B9968" s="6" t="s">
        <v>3459</v>
      </c>
      <c r="C9968" s="7" t="s">
        <v>3459</v>
      </c>
      <c r="D9968" s="3" t="s">
        <v>9</v>
      </c>
      <c r="E9968" s="1" t="s">
        <v>3459</v>
      </c>
      <c r="F9968" s="3" t="s">
        <v>3459</v>
      </c>
      <c r="G9968" s="3" t="s">
        <v>10</v>
      </c>
      <c r="H9968" s="8" t="s">
        <v>11</v>
      </c>
      <c r="I9968" s="3" t="s">
        <v>3459</v>
      </c>
    </row>
    <row r="9969" spans="2:9" x14ac:dyDescent="0.2">
      <c r="B9969" s="6" t="s">
        <v>3459</v>
      </c>
      <c r="C9969" s="7" t="s">
        <v>3459</v>
      </c>
      <c r="D9969" s="3" t="s">
        <v>9</v>
      </c>
      <c r="E9969" s="1" t="s">
        <v>3459</v>
      </c>
      <c r="F9969" s="3" t="s">
        <v>3459</v>
      </c>
      <c r="G9969" s="3" t="s">
        <v>10</v>
      </c>
      <c r="H9969" s="8" t="s">
        <v>11</v>
      </c>
      <c r="I9969" s="3" t="s">
        <v>3459</v>
      </c>
    </row>
    <row r="9970" spans="2:9" x14ac:dyDescent="0.2">
      <c r="B9970" s="6" t="s">
        <v>3459</v>
      </c>
      <c r="C9970" s="7" t="s">
        <v>3459</v>
      </c>
      <c r="D9970" s="3" t="s">
        <v>9</v>
      </c>
      <c r="E9970" s="1" t="s">
        <v>3459</v>
      </c>
      <c r="F9970" s="3" t="s">
        <v>3459</v>
      </c>
      <c r="G9970" s="3" t="s">
        <v>10</v>
      </c>
      <c r="H9970" s="8" t="s">
        <v>11</v>
      </c>
      <c r="I9970" s="3" t="s">
        <v>3459</v>
      </c>
    </row>
    <row r="9971" spans="2:9" x14ac:dyDescent="0.2">
      <c r="B9971" s="6" t="s">
        <v>3459</v>
      </c>
      <c r="C9971" s="7" t="s">
        <v>3459</v>
      </c>
      <c r="D9971" s="3" t="s">
        <v>9</v>
      </c>
      <c r="E9971" s="1" t="s">
        <v>3459</v>
      </c>
      <c r="F9971" s="3" t="s">
        <v>3459</v>
      </c>
      <c r="G9971" s="3" t="s">
        <v>10</v>
      </c>
      <c r="H9971" s="8" t="s">
        <v>11</v>
      </c>
      <c r="I9971" s="3" t="s">
        <v>3459</v>
      </c>
    </row>
    <row r="9972" spans="2:9" x14ac:dyDescent="0.2">
      <c r="B9972" s="6" t="s">
        <v>3459</v>
      </c>
      <c r="C9972" s="7" t="s">
        <v>3459</v>
      </c>
      <c r="D9972" s="3" t="s">
        <v>9</v>
      </c>
      <c r="E9972" s="1" t="s">
        <v>3459</v>
      </c>
      <c r="F9972" s="3" t="s">
        <v>3459</v>
      </c>
      <c r="G9972" s="3" t="s">
        <v>10</v>
      </c>
      <c r="H9972" s="8" t="s">
        <v>11</v>
      </c>
      <c r="I9972" s="3" t="s">
        <v>3459</v>
      </c>
    </row>
    <row r="9973" spans="2:9" x14ac:dyDescent="0.2">
      <c r="B9973" s="6" t="s">
        <v>3459</v>
      </c>
      <c r="C9973" s="7" t="s">
        <v>3459</v>
      </c>
      <c r="D9973" s="3" t="s">
        <v>9</v>
      </c>
      <c r="E9973" s="1" t="s">
        <v>3459</v>
      </c>
      <c r="F9973" s="3" t="s">
        <v>3459</v>
      </c>
      <c r="G9973" s="3" t="s">
        <v>10</v>
      </c>
      <c r="H9973" s="8" t="s">
        <v>11</v>
      </c>
      <c r="I9973" s="3" t="s">
        <v>3459</v>
      </c>
    </row>
    <row r="9974" spans="2:9" x14ac:dyDescent="0.2">
      <c r="B9974" s="6" t="s">
        <v>3459</v>
      </c>
      <c r="C9974" s="7" t="s">
        <v>3459</v>
      </c>
      <c r="D9974" s="3" t="s">
        <v>9</v>
      </c>
      <c r="E9974" s="1" t="s">
        <v>3459</v>
      </c>
      <c r="F9974" s="3" t="s">
        <v>3459</v>
      </c>
      <c r="G9974" s="3" t="s">
        <v>10</v>
      </c>
      <c r="H9974" s="8" t="s">
        <v>11</v>
      </c>
      <c r="I9974" s="3" t="s">
        <v>3459</v>
      </c>
    </row>
    <row r="9975" spans="2:9" x14ac:dyDescent="0.2">
      <c r="B9975" s="6" t="s">
        <v>3459</v>
      </c>
      <c r="C9975" s="7" t="s">
        <v>3459</v>
      </c>
      <c r="D9975" s="3" t="s">
        <v>9</v>
      </c>
      <c r="E9975" s="1" t="s">
        <v>3459</v>
      </c>
      <c r="F9975" s="3" t="s">
        <v>3459</v>
      </c>
      <c r="G9975" s="3" t="s">
        <v>10</v>
      </c>
      <c r="H9975" s="8" t="s">
        <v>11</v>
      </c>
      <c r="I9975" s="3" t="s">
        <v>3459</v>
      </c>
    </row>
    <row r="9976" spans="2:9" x14ac:dyDescent="0.2">
      <c r="B9976" s="6" t="s">
        <v>3459</v>
      </c>
      <c r="C9976" s="7" t="s">
        <v>3459</v>
      </c>
      <c r="D9976" s="3" t="s">
        <v>9</v>
      </c>
      <c r="E9976" s="1" t="s">
        <v>3459</v>
      </c>
      <c r="F9976" s="3" t="s">
        <v>3459</v>
      </c>
      <c r="G9976" s="3" t="s">
        <v>10</v>
      </c>
      <c r="H9976" s="8" t="s">
        <v>11</v>
      </c>
      <c r="I9976" s="3" t="s">
        <v>3459</v>
      </c>
    </row>
    <row r="9977" spans="2:9" x14ac:dyDescent="0.2">
      <c r="B9977" s="6" t="s">
        <v>3459</v>
      </c>
      <c r="C9977" s="7" t="s">
        <v>3459</v>
      </c>
      <c r="D9977" s="3" t="s">
        <v>9</v>
      </c>
      <c r="E9977" s="1" t="s">
        <v>3459</v>
      </c>
      <c r="F9977" s="3" t="s">
        <v>3459</v>
      </c>
      <c r="G9977" s="3" t="s">
        <v>10</v>
      </c>
      <c r="H9977" s="8" t="s">
        <v>11</v>
      </c>
      <c r="I9977" s="3" t="s">
        <v>3459</v>
      </c>
    </row>
    <row r="9978" spans="2:9" x14ac:dyDescent="0.2">
      <c r="B9978" s="6" t="s">
        <v>3459</v>
      </c>
      <c r="C9978" s="7" t="s">
        <v>3459</v>
      </c>
      <c r="D9978" s="3" t="s">
        <v>9</v>
      </c>
      <c r="E9978" s="1" t="s">
        <v>3459</v>
      </c>
      <c r="F9978" s="3" t="s">
        <v>3459</v>
      </c>
      <c r="G9978" s="3" t="s">
        <v>10</v>
      </c>
      <c r="H9978" s="8" t="s">
        <v>11</v>
      </c>
      <c r="I9978" s="3" t="s">
        <v>3459</v>
      </c>
    </row>
    <row r="9979" spans="2:9" x14ac:dyDescent="0.2">
      <c r="B9979" s="6" t="s">
        <v>3459</v>
      </c>
      <c r="C9979" s="7" t="s">
        <v>3459</v>
      </c>
      <c r="D9979" s="3" t="s">
        <v>9</v>
      </c>
      <c r="E9979" s="1" t="s">
        <v>3459</v>
      </c>
      <c r="F9979" s="3" t="s">
        <v>3459</v>
      </c>
      <c r="G9979" s="3" t="s">
        <v>10</v>
      </c>
      <c r="H9979" s="8" t="s">
        <v>11</v>
      </c>
      <c r="I9979" s="3" t="s">
        <v>3459</v>
      </c>
    </row>
    <row r="9980" spans="2:9" x14ac:dyDescent="0.2">
      <c r="B9980" s="6" t="s">
        <v>3459</v>
      </c>
      <c r="C9980" s="7" t="s">
        <v>3459</v>
      </c>
      <c r="D9980" s="3" t="s">
        <v>9</v>
      </c>
      <c r="E9980" s="1" t="s">
        <v>3459</v>
      </c>
      <c r="F9980" s="3" t="s">
        <v>3459</v>
      </c>
      <c r="G9980" s="3" t="s">
        <v>10</v>
      </c>
      <c r="H9980" s="8" t="s">
        <v>11</v>
      </c>
      <c r="I9980" s="3" t="s">
        <v>3459</v>
      </c>
    </row>
    <row r="9981" spans="2:9" x14ac:dyDescent="0.2">
      <c r="B9981" s="6" t="s">
        <v>3459</v>
      </c>
      <c r="C9981" s="7" t="s">
        <v>3459</v>
      </c>
      <c r="D9981" s="3" t="s">
        <v>9</v>
      </c>
      <c r="E9981" s="1" t="s">
        <v>3459</v>
      </c>
      <c r="F9981" s="3" t="s">
        <v>3459</v>
      </c>
      <c r="G9981" s="3" t="s">
        <v>10</v>
      </c>
      <c r="H9981" s="8" t="s">
        <v>11</v>
      </c>
      <c r="I9981" s="3" t="s">
        <v>3459</v>
      </c>
    </row>
    <row r="9982" spans="2:9" x14ac:dyDescent="0.2">
      <c r="B9982" s="6" t="s">
        <v>3459</v>
      </c>
      <c r="C9982" s="7" t="s">
        <v>3459</v>
      </c>
      <c r="D9982" s="3" t="s">
        <v>9</v>
      </c>
      <c r="E9982" s="1" t="s">
        <v>3459</v>
      </c>
      <c r="F9982" s="3" t="s">
        <v>3459</v>
      </c>
      <c r="G9982" s="3" t="s">
        <v>10</v>
      </c>
      <c r="H9982" s="8" t="s">
        <v>11</v>
      </c>
      <c r="I9982" s="3" t="s">
        <v>3459</v>
      </c>
    </row>
    <row r="9983" spans="2:9" x14ac:dyDescent="0.2">
      <c r="B9983" s="6" t="s">
        <v>3459</v>
      </c>
      <c r="C9983" s="7" t="s">
        <v>3459</v>
      </c>
      <c r="D9983" s="3" t="s">
        <v>9</v>
      </c>
      <c r="E9983" s="1" t="s">
        <v>3459</v>
      </c>
      <c r="F9983" s="3" t="s">
        <v>3459</v>
      </c>
      <c r="G9983" s="3" t="s">
        <v>10</v>
      </c>
      <c r="H9983" s="8" t="s">
        <v>11</v>
      </c>
      <c r="I9983" s="3" t="s">
        <v>3459</v>
      </c>
    </row>
    <row r="9984" spans="2:9" x14ac:dyDescent="0.2">
      <c r="B9984" s="6" t="s">
        <v>3459</v>
      </c>
      <c r="C9984" s="7" t="s">
        <v>3459</v>
      </c>
      <c r="D9984" s="3" t="s">
        <v>9</v>
      </c>
      <c r="E9984" s="1" t="s">
        <v>3459</v>
      </c>
      <c r="F9984" s="3" t="s">
        <v>3459</v>
      </c>
      <c r="G9984" s="3" t="s">
        <v>10</v>
      </c>
      <c r="H9984" s="8" t="s">
        <v>11</v>
      </c>
      <c r="I9984" s="3" t="s">
        <v>3459</v>
      </c>
    </row>
    <row r="9985" spans="2:9" x14ac:dyDescent="0.2">
      <c r="B9985" s="6" t="s">
        <v>3459</v>
      </c>
      <c r="C9985" s="7" t="s">
        <v>3459</v>
      </c>
      <c r="D9985" s="3" t="s">
        <v>9</v>
      </c>
      <c r="E9985" s="1" t="s">
        <v>3459</v>
      </c>
      <c r="F9985" s="3" t="s">
        <v>3459</v>
      </c>
      <c r="G9985" s="3" t="s">
        <v>10</v>
      </c>
      <c r="H9985" s="8" t="s">
        <v>11</v>
      </c>
      <c r="I9985" s="3" t="s">
        <v>3459</v>
      </c>
    </row>
    <row r="9986" spans="2:9" x14ac:dyDescent="0.2">
      <c r="B9986" s="6" t="s">
        <v>3459</v>
      </c>
      <c r="C9986" s="7" t="s">
        <v>3459</v>
      </c>
      <c r="D9986" s="3" t="s">
        <v>9</v>
      </c>
      <c r="E9986" s="1" t="s">
        <v>3459</v>
      </c>
      <c r="F9986" s="3" t="s">
        <v>3459</v>
      </c>
      <c r="G9986" s="3" t="s">
        <v>10</v>
      </c>
      <c r="H9986" s="8" t="s">
        <v>11</v>
      </c>
      <c r="I9986" s="3" t="s">
        <v>3459</v>
      </c>
    </row>
    <row r="9987" spans="2:9" x14ac:dyDescent="0.2">
      <c r="B9987" s="6" t="s">
        <v>3459</v>
      </c>
      <c r="C9987" s="7" t="s">
        <v>3459</v>
      </c>
      <c r="D9987" s="3" t="s">
        <v>9</v>
      </c>
      <c r="E9987" s="1" t="s">
        <v>3459</v>
      </c>
      <c r="F9987" s="3" t="s">
        <v>3459</v>
      </c>
      <c r="G9987" s="3" t="s">
        <v>10</v>
      </c>
      <c r="H9987" s="8" t="s">
        <v>11</v>
      </c>
      <c r="I9987" s="3" t="s">
        <v>3459</v>
      </c>
    </row>
    <row r="9988" spans="2:9" x14ac:dyDescent="0.2">
      <c r="B9988" s="6" t="s">
        <v>3459</v>
      </c>
      <c r="C9988" s="7" t="s">
        <v>3459</v>
      </c>
      <c r="D9988" s="3" t="s">
        <v>9</v>
      </c>
      <c r="E9988" s="1" t="s">
        <v>3459</v>
      </c>
      <c r="F9988" s="3" t="s">
        <v>3459</v>
      </c>
      <c r="G9988" s="3" t="s">
        <v>10</v>
      </c>
      <c r="H9988" s="8" t="s">
        <v>11</v>
      </c>
      <c r="I9988" s="3" t="s">
        <v>3459</v>
      </c>
    </row>
    <row r="9989" spans="2:9" x14ac:dyDescent="0.2">
      <c r="B9989" s="6" t="s">
        <v>3459</v>
      </c>
      <c r="C9989" s="7" t="s">
        <v>3459</v>
      </c>
      <c r="D9989" s="3" t="s">
        <v>9</v>
      </c>
      <c r="E9989" s="1" t="s">
        <v>3459</v>
      </c>
      <c r="F9989" s="3" t="s">
        <v>3459</v>
      </c>
      <c r="G9989" s="3" t="s">
        <v>10</v>
      </c>
      <c r="H9989" s="8" t="s">
        <v>11</v>
      </c>
      <c r="I9989" s="3" t="s">
        <v>3459</v>
      </c>
    </row>
    <row r="9990" spans="2:9" x14ac:dyDescent="0.2">
      <c r="B9990" s="6" t="s">
        <v>3459</v>
      </c>
      <c r="C9990" s="7" t="s">
        <v>3459</v>
      </c>
      <c r="D9990" s="3" t="s">
        <v>9</v>
      </c>
      <c r="E9990" s="1" t="s">
        <v>3459</v>
      </c>
      <c r="F9990" s="3" t="s">
        <v>3459</v>
      </c>
      <c r="G9990" s="3" t="s">
        <v>10</v>
      </c>
      <c r="H9990" s="8" t="s">
        <v>11</v>
      </c>
      <c r="I9990" s="3" t="s">
        <v>3459</v>
      </c>
    </row>
    <row r="9991" spans="2:9" x14ac:dyDescent="0.2">
      <c r="B9991" s="6" t="s">
        <v>3459</v>
      </c>
      <c r="C9991" s="7" t="s">
        <v>3459</v>
      </c>
      <c r="D9991" s="3" t="s">
        <v>9</v>
      </c>
      <c r="E9991" s="1" t="s">
        <v>3459</v>
      </c>
      <c r="F9991" s="3" t="s">
        <v>3459</v>
      </c>
      <c r="G9991" s="3" t="s">
        <v>10</v>
      </c>
      <c r="H9991" s="8" t="s">
        <v>11</v>
      </c>
      <c r="I9991" s="3" t="s">
        <v>3459</v>
      </c>
    </row>
    <row r="9992" spans="2:9" x14ac:dyDescent="0.2">
      <c r="B9992" s="6" t="s">
        <v>3459</v>
      </c>
      <c r="C9992" s="7" t="s">
        <v>3459</v>
      </c>
      <c r="D9992" s="3" t="s">
        <v>9</v>
      </c>
      <c r="E9992" s="1" t="s">
        <v>3459</v>
      </c>
      <c r="F9992" s="3" t="s">
        <v>3459</v>
      </c>
      <c r="G9992" s="3" t="s">
        <v>10</v>
      </c>
      <c r="H9992" s="8" t="s">
        <v>11</v>
      </c>
      <c r="I9992" s="3" t="s">
        <v>3459</v>
      </c>
    </row>
    <row r="9993" spans="2:9" x14ac:dyDescent="0.2">
      <c r="B9993" s="6" t="s">
        <v>3459</v>
      </c>
      <c r="C9993" s="7" t="s">
        <v>3459</v>
      </c>
      <c r="D9993" s="3" t="s">
        <v>9</v>
      </c>
      <c r="E9993" s="1" t="s">
        <v>3459</v>
      </c>
      <c r="F9993" s="3" t="s">
        <v>3459</v>
      </c>
      <c r="G9993" s="3" t="s">
        <v>10</v>
      </c>
      <c r="H9993" s="8" t="s">
        <v>11</v>
      </c>
      <c r="I9993" s="3" t="s">
        <v>3459</v>
      </c>
    </row>
    <row r="9994" spans="2:9" x14ac:dyDescent="0.2">
      <c r="B9994" s="6" t="s">
        <v>3459</v>
      </c>
      <c r="C9994" s="7" t="s">
        <v>3459</v>
      </c>
      <c r="D9994" s="3" t="s">
        <v>9</v>
      </c>
      <c r="E9994" s="1" t="s">
        <v>3459</v>
      </c>
      <c r="F9994" s="3" t="s">
        <v>3459</v>
      </c>
      <c r="G9994" s="3" t="s">
        <v>10</v>
      </c>
      <c r="H9994" s="8" t="s">
        <v>11</v>
      </c>
      <c r="I9994" s="3" t="s">
        <v>3459</v>
      </c>
    </row>
    <row r="9995" spans="2:9" x14ac:dyDescent="0.2">
      <c r="B9995" s="6" t="s">
        <v>3459</v>
      </c>
      <c r="C9995" s="7" t="s">
        <v>3459</v>
      </c>
      <c r="D9995" s="3" t="s">
        <v>9</v>
      </c>
      <c r="E9995" s="1" t="s">
        <v>3459</v>
      </c>
      <c r="F9995" s="3" t="s">
        <v>3459</v>
      </c>
      <c r="G9995" s="3" t="s">
        <v>10</v>
      </c>
      <c r="H9995" s="8" t="s">
        <v>11</v>
      </c>
      <c r="I9995" s="3" t="s">
        <v>3459</v>
      </c>
    </row>
    <row r="9996" spans="2:9" x14ac:dyDescent="0.2">
      <c r="B9996" s="6" t="s">
        <v>3459</v>
      </c>
      <c r="C9996" s="7" t="s">
        <v>3459</v>
      </c>
      <c r="D9996" s="3" t="s">
        <v>9</v>
      </c>
      <c r="E9996" s="1" t="s">
        <v>3459</v>
      </c>
      <c r="F9996" s="3" t="s">
        <v>3459</v>
      </c>
      <c r="G9996" s="3" t="s">
        <v>10</v>
      </c>
      <c r="H9996" s="8" t="s">
        <v>11</v>
      </c>
      <c r="I9996" s="3" t="s">
        <v>3459</v>
      </c>
    </row>
    <row r="9997" spans="2:9" x14ac:dyDescent="0.2">
      <c r="B9997" s="6" t="s">
        <v>3459</v>
      </c>
      <c r="C9997" s="7" t="s">
        <v>3459</v>
      </c>
      <c r="D9997" s="3" t="s">
        <v>9</v>
      </c>
      <c r="E9997" s="1" t="s">
        <v>3459</v>
      </c>
      <c r="F9997" s="3" t="s">
        <v>3459</v>
      </c>
      <c r="G9997" s="3" t="s">
        <v>10</v>
      </c>
      <c r="H9997" s="8" t="s">
        <v>11</v>
      </c>
      <c r="I9997" s="3" t="s">
        <v>3459</v>
      </c>
    </row>
    <row r="9998" spans="2:9" x14ac:dyDescent="0.2">
      <c r="B9998" s="6" t="s">
        <v>3459</v>
      </c>
      <c r="C9998" s="7" t="s">
        <v>3459</v>
      </c>
      <c r="D9998" s="3" t="s">
        <v>9</v>
      </c>
      <c r="E9998" s="1" t="s">
        <v>3459</v>
      </c>
      <c r="F9998" s="3" t="s">
        <v>3459</v>
      </c>
      <c r="G9998" s="3" t="s">
        <v>10</v>
      </c>
      <c r="H9998" s="8" t="s">
        <v>11</v>
      </c>
      <c r="I9998" s="3" t="s">
        <v>3459</v>
      </c>
    </row>
    <row r="9999" spans="2:9" x14ac:dyDescent="0.2">
      <c r="B9999" s="6" t="s">
        <v>3459</v>
      </c>
      <c r="C9999" s="7" t="s">
        <v>3459</v>
      </c>
      <c r="D9999" s="3" t="s">
        <v>9</v>
      </c>
      <c r="E9999" s="1" t="s">
        <v>3459</v>
      </c>
      <c r="F9999" s="3" t="s">
        <v>3459</v>
      </c>
      <c r="G9999" s="3" t="s">
        <v>10</v>
      </c>
      <c r="H9999" s="8" t="s">
        <v>11</v>
      </c>
      <c r="I9999" s="3" t="s">
        <v>3459</v>
      </c>
    </row>
    <row r="10000" spans="2:9" x14ac:dyDescent="0.2">
      <c r="B10000" s="6" t="s">
        <v>3459</v>
      </c>
      <c r="C10000" s="7" t="s">
        <v>3459</v>
      </c>
      <c r="D10000" s="3" t="s">
        <v>9</v>
      </c>
      <c r="E10000" s="1" t="s">
        <v>3459</v>
      </c>
      <c r="F10000" s="3" t="s">
        <v>3459</v>
      </c>
      <c r="G10000" s="3" t="s">
        <v>10</v>
      </c>
      <c r="H10000" s="8" t="s">
        <v>11</v>
      </c>
      <c r="I10000" s="3" t="s">
        <v>3459</v>
      </c>
    </row>
    <row r="10001" spans="2:9" x14ac:dyDescent="0.2">
      <c r="B10001" s="1"/>
      <c r="C10001" s="2"/>
      <c r="D10001" s="3"/>
      <c r="E10001" s="4"/>
      <c r="F10001" s="15"/>
      <c r="G10001" s="16"/>
      <c r="H10001" s="2"/>
      <c r="I10001" s="17"/>
    </row>
    <row r="10002" spans="2:9" x14ac:dyDescent="0.2">
      <c r="B10002" s="1"/>
      <c r="C10002" s="2"/>
      <c r="D10002" s="3"/>
      <c r="E10002" s="4"/>
      <c r="F10002" s="15"/>
      <c r="G10002" s="16"/>
      <c r="H10002" s="2"/>
      <c r="I10002" s="17"/>
    </row>
    <row r="10003" spans="2:9" x14ac:dyDescent="0.2">
      <c r="B10003" s="1"/>
      <c r="C10003" s="2"/>
      <c r="D10003" s="3"/>
      <c r="E10003" s="4"/>
      <c r="F10003" s="15"/>
      <c r="G10003" s="16"/>
      <c r="H10003" s="2"/>
      <c r="I10003" s="17"/>
    </row>
    <row r="10004" spans="2:9" x14ac:dyDescent="0.2">
      <c r="B10004" s="1"/>
      <c r="C10004" s="2"/>
      <c r="D10004" s="3"/>
      <c r="E10004" s="4"/>
      <c r="F10004" s="15"/>
      <c r="G10004" s="16"/>
      <c r="H10004" s="2"/>
      <c r="I10004" s="17"/>
    </row>
    <row r="10005" spans="2:9" x14ac:dyDescent="0.2">
      <c r="B10005" s="1"/>
      <c r="C10005" s="2"/>
      <c r="D10005" s="3"/>
      <c r="E10005" s="4"/>
      <c r="F10005" s="15"/>
      <c r="G10005" s="16"/>
      <c r="H10005" s="2"/>
      <c r="I10005" s="17"/>
    </row>
    <row r="10006" spans="2:9" x14ac:dyDescent="0.2">
      <c r="B10006" s="1"/>
      <c r="C10006" s="2"/>
      <c r="D10006" s="3"/>
      <c r="E10006" s="4"/>
      <c r="F10006" s="15"/>
      <c r="G10006" s="16"/>
      <c r="H10006" s="2"/>
      <c r="I10006" s="17"/>
    </row>
    <row r="10007" spans="2:9" x14ac:dyDescent="0.2">
      <c r="B10007" s="1"/>
      <c r="C10007" s="2"/>
      <c r="D10007" s="3"/>
      <c r="E10007" s="4"/>
      <c r="F10007" s="15"/>
      <c r="G10007" s="16"/>
      <c r="H10007" s="2"/>
      <c r="I10007" s="17"/>
    </row>
    <row r="10008" spans="2:9" x14ac:dyDescent="0.2">
      <c r="B10008" s="1"/>
      <c r="C10008" s="2"/>
      <c r="D10008" s="3"/>
      <c r="E10008" s="4"/>
      <c r="F10008" s="15"/>
      <c r="G10008" s="16"/>
      <c r="H10008" s="2"/>
      <c r="I10008" s="17"/>
    </row>
    <row r="10009" spans="2:9" x14ac:dyDescent="0.2">
      <c r="B10009" s="1"/>
      <c r="C10009" s="2"/>
      <c r="D10009" s="3"/>
      <c r="E10009" s="4"/>
      <c r="F10009" s="15"/>
      <c r="G10009" s="16"/>
      <c r="H10009" s="2"/>
      <c r="I10009" s="17"/>
    </row>
    <row r="10010" spans="2:9" x14ac:dyDescent="0.2">
      <c r="B10010" s="1"/>
      <c r="C10010" s="2"/>
      <c r="D10010" s="3"/>
      <c r="E10010" s="4"/>
      <c r="F10010" s="15"/>
      <c r="G10010" s="16"/>
      <c r="H10010" s="2"/>
      <c r="I10010" s="17"/>
    </row>
    <row r="10011" spans="2:9" x14ac:dyDescent="0.2">
      <c r="B10011" s="1"/>
      <c r="C10011" s="2"/>
      <c r="D10011" s="3"/>
      <c r="E10011" s="4"/>
      <c r="F10011" s="15"/>
      <c r="G10011" s="16"/>
      <c r="H10011" s="2"/>
      <c r="I10011" s="17"/>
    </row>
    <row r="10012" spans="2:9" x14ac:dyDescent="0.2">
      <c r="B10012" s="1"/>
      <c r="C10012" s="2"/>
      <c r="D10012" s="3"/>
      <c r="E10012" s="4"/>
      <c r="F10012" s="15"/>
      <c r="G10012" s="16"/>
      <c r="H10012" s="2"/>
      <c r="I10012" s="17"/>
    </row>
    <row r="10013" spans="2:9" x14ac:dyDescent="0.2">
      <c r="B10013" s="1"/>
      <c r="C10013" s="2"/>
      <c r="D10013" s="3"/>
      <c r="E10013" s="4"/>
      <c r="F10013" s="15"/>
      <c r="G10013" s="16"/>
      <c r="H10013" s="2"/>
      <c r="I10013" s="17"/>
    </row>
    <row r="10014" spans="2:9" x14ac:dyDescent="0.2">
      <c r="B10014" s="1"/>
      <c r="C10014" s="2"/>
      <c r="D10014" s="3"/>
      <c r="E10014" s="4"/>
      <c r="F10014" s="15"/>
      <c r="G10014" s="16"/>
      <c r="H10014" s="2"/>
      <c r="I10014" s="17"/>
    </row>
    <row r="10015" spans="2:9" x14ac:dyDescent="0.2">
      <c r="B10015" s="1"/>
      <c r="C10015" s="2"/>
      <c r="D10015" s="3"/>
      <c r="E10015" s="4"/>
      <c r="F10015" s="15"/>
      <c r="G10015" s="16"/>
      <c r="H10015" s="2"/>
      <c r="I10015" s="17"/>
    </row>
    <row r="10016" spans="2:9" x14ac:dyDescent="0.2">
      <c r="B10016" s="1"/>
      <c r="C10016" s="2"/>
      <c r="D10016" s="3"/>
      <c r="E10016" s="4"/>
      <c r="F10016" s="15"/>
      <c r="G10016" s="16"/>
      <c r="H10016" s="2"/>
      <c r="I10016" s="17"/>
    </row>
    <row r="10017" spans="2:9" x14ac:dyDescent="0.2">
      <c r="B10017" s="1"/>
      <c r="C10017" s="2"/>
      <c r="D10017" s="3"/>
      <c r="E10017" s="4"/>
      <c r="F10017" s="15"/>
      <c r="G10017" s="16"/>
      <c r="H10017" s="2"/>
      <c r="I10017" s="17"/>
    </row>
    <row r="10018" spans="2:9" x14ac:dyDescent="0.2">
      <c r="B10018" s="1"/>
      <c r="C10018" s="2"/>
      <c r="D10018" s="3"/>
      <c r="E10018" s="4"/>
      <c r="F10018" s="15"/>
      <c r="G10018" s="16"/>
      <c r="H10018" s="2"/>
      <c r="I10018" s="17"/>
    </row>
    <row r="10019" spans="2:9" x14ac:dyDescent="0.2">
      <c r="B10019" s="1"/>
      <c r="C10019" s="2"/>
      <c r="D10019" s="3"/>
      <c r="E10019" s="4"/>
      <c r="F10019" s="15"/>
      <c r="G10019" s="16"/>
      <c r="H10019" s="2"/>
      <c r="I10019" s="17"/>
    </row>
    <row r="10020" spans="2:9" x14ac:dyDescent="0.2">
      <c r="B10020" s="1"/>
      <c r="C10020" s="2"/>
      <c r="D10020" s="3"/>
      <c r="E10020" s="4"/>
      <c r="F10020" s="15"/>
      <c r="G10020" s="16"/>
      <c r="H10020" s="2"/>
      <c r="I10020" s="17"/>
    </row>
    <row r="10021" spans="2:9" x14ac:dyDescent="0.2">
      <c r="B10021" s="1"/>
      <c r="C10021" s="2"/>
      <c r="D10021" s="3"/>
      <c r="E10021" s="4"/>
      <c r="F10021" s="15"/>
      <c r="G10021" s="16"/>
      <c r="H10021" s="2"/>
      <c r="I10021" s="17"/>
    </row>
    <row r="10022" spans="2:9" x14ac:dyDescent="0.2">
      <c r="B10022" s="1"/>
      <c r="C10022" s="2"/>
      <c r="D10022" s="3"/>
      <c r="E10022" s="4"/>
      <c r="F10022" s="15"/>
      <c r="G10022" s="16"/>
      <c r="H10022" s="2"/>
      <c r="I10022" s="17"/>
    </row>
    <row r="10023" spans="2:9" x14ac:dyDescent="0.2">
      <c r="B10023" s="1"/>
      <c r="C10023" s="2"/>
      <c r="D10023" s="3"/>
      <c r="E10023" s="4"/>
      <c r="F10023" s="15"/>
      <c r="G10023" s="16"/>
      <c r="H10023" s="2"/>
      <c r="I10023" s="17"/>
    </row>
    <row r="10024" spans="2:9" x14ac:dyDescent="0.2">
      <c r="B10024" s="1"/>
      <c r="C10024" s="2"/>
      <c r="D10024" s="3"/>
      <c r="E10024" s="4"/>
      <c r="F10024" s="15"/>
      <c r="G10024" s="16"/>
      <c r="H10024" s="2"/>
      <c r="I10024" s="17"/>
    </row>
    <row r="10025" spans="2:9" x14ac:dyDescent="0.2">
      <c r="B10025" s="1"/>
      <c r="C10025" s="2"/>
      <c r="D10025" s="3"/>
      <c r="E10025" s="4"/>
      <c r="F10025" s="15"/>
      <c r="G10025" s="16"/>
      <c r="H10025" s="2"/>
      <c r="I10025" s="17"/>
    </row>
    <row r="10026" spans="2:9" x14ac:dyDescent="0.2">
      <c r="B10026" s="1"/>
      <c r="C10026" s="2"/>
      <c r="D10026" s="3"/>
      <c r="E10026" s="4"/>
      <c r="F10026" s="15"/>
      <c r="G10026" s="16"/>
      <c r="H10026" s="2"/>
      <c r="I10026" s="17"/>
    </row>
    <row r="10027" spans="2:9" x14ac:dyDescent="0.2">
      <c r="B10027" s="1"/>
      <c r="C10027" s="2"/>
      <c r="D10027" s="3"/>
      <c r="E10027" s="4"/>
      <c r="F10027" s="15"/>
      <c r="G10027" s="16"/>
      <c r="H10027" s="2"/>
      <c r="I10027" s="17"/>
    </row>
    <row r="10028" spans="2:9" x14ac:dyDescent="0.2">
      <c r="B10028" s="1"/>
      <c r="C10028" s="2"/>
      <c r="D10028" s="3"/>
      <c r="E10028" s="4"/>
      <c r="F10028" s="15"/>
      <c r="G10028" s="16"/>
      <c r="H10028" s="2"/>
      <c r="I10028" s="17"/>
    </row>
    <row r="10029" spans="2:9" x14ac:dyDescent="0.2">
      <c r="B10029" s="1"/>
      <c r="C10029" s="2"/>
      <c r="D10029" s="3"/>
      <c r="E10029" s="4"/>
      <c r="F10029" s="15"/>
      <c r="G10029" s="16"/>
      <c r="H10029" s="2"/>
      <c r="I10029" s="17"/>
    </row>
    <row r="10030" spans="2:9" x14ac:dyDescent="0.2">
      <c r="B10030" s="1"/>
      <c r="C10030" s="2"/>
      <c r="D10030" s="3"/>
      <c r="E10030" s="4"/>
      <c r="F10030" s="15"/>
      <c r="G10030" s="16"/>
      <c r="H10030" s="2"/>
      <c r="I10030" s="17"/>
    </row>
    <row r="10031" spans="2:9" x14ac:dyDescent="0.2">
      <c r="B10031" s="1"/>
      <c r="C10031" s="2"/>
      <c r="D10031" s="3"/>
      <c r="E10031" s="4"/>
      <c r="F10031" s="15"/>
      <c r="G10031" s="16"/>
      <c r="H10031" s="2"/>
      <c r="I10031" s="17"/>
    </row>
    <row r="10032" spans="2:9" x14ac:dyDescent="0.2">
      <c r="B10032" s="1"/>
      <c r="C10032" s="2"/>
      <c r="D10032" s="3"/>
      <c r="E10032" s="4"/>
      <c r="F10032" s="15"/>
      <c r="G10032" s="16"/>
      <c r="H10032" s="2"/>
      <c r="I10032" s="17"/>
    </row>
    <row r="10033" spans="2:9" x14ac:dyDescent="0.2">
      <c r="B10033" s="1"/>
      <c r="C10033" s="2"/>
      <c r="D10033" s="3"/>
      <c r="E10033" s="4"/>
      <c r="F10033" s="15"/>
      <c r="G10033" s="16"/>
      <c r="H10033" s="2"/>
      <c r="I10033" s="17"/>
    </row>
    <row r="10034" spans="2:9" x14ac:dyDescent="0.2">
      <c r="B10034" s="1"/>
      <c r="C10034" s="2"/>
      <c r="D10034" s="3"/>
      <c r="E10034" s="4"/>
      <c r="F10034" s="15"/>
      <c r="G10034" s="16"/>
      <c r="H10034" s="2"/>
      <c r="I10034" s="17"/>
    </row>
    <row r="10035" spans="2:9" x14ac:dyDescent="0.2">
      <c r="B10035" s="1"/>
      <c r="C10035" s="2"/>
      <c r="D10035" s="3"/>
      <c r="E10035" s="4"/>
      <c r="F10035" s="15"/>
      <c r="G10035" s="16"/>
      <c r="H10035" s="2"/>
      <c r="I10035" s="17"/>
    </row>
    <row r="10036" spans="2:9" x14ac:dyDescent="0.2">
      <c r="B10036" s="1"/>
      <c r="C10036" s="2"/>
      <c r="D10036" s="3"/>
      <c r="E10036" s="4"/>
      <c r="F10036" s="15"/>
      <c r="G10036" s="16"/>
      <c r="H10036" s="2"/>
      <c r="I10036" s="17"/>
    </row>
    <row r="10037" spans="2:9" x14ac:dyDescent="0.2">
      <c r="B10037" s="1"/>
      <c r="C10037" s="2"/>
      <c r="D10037" s="3"/>
      <c r="E10037" s="4"/>
      <c r="F10037" s="15"/>
      <c r="G10037" s="16"/>
      <c r="H10037" s="2"/>
      <c r="I10037" s="17"/>
    </row>
    <row r="10038" spans="2:9" x14ac:dyDescent="0.2">
      <c r="B10038" s="1"/>
      <c r="C10038" s="2"/>
      <c r="D10038" s="3"/>
      <c r="E10038" s="4"/>
      <c r="F10038" s="15"/>
      <c r="G10038" s="16"/>
      <c r="H10038" s="2"/>
      <c r="I10038" s="17"/>
    </row>
    <row r="10039" spans="2:9" x14ac:dyDescent="0.2">
      <c r="B10039" s="1"/>
      <c r="C10039" s="2"/>
      <c r="D10039" s="3"/>
      <c r="E10039" s="4"/>
      <c r="F10039" s="15"/>
      <c r="G10039" s="16"/>
      <c r="H10039" s="2"/>
      <c r="I10039" s="17"/>
    </row>
    <row r="10040" spans="2:9" x14ac:dyDescent="0.2">
      <c r="B10040" s="1"/>
      <c r="C10040" s="2"/>
      <c r="D10040" s="3"/>
      <c r="E10040" s="4"/>
      <c r="F10040" s="15"/>
      <c r="G10040" s="16"/>
      <c r="H10040" s="2"/>
      <c r="I10040" s="17"/>
    </row>
    <row r="10041" spans="2:9" x14ac:dyDescent="0.2">
      <c r="B10041" s="1"/>
      <c r="C10041" s="2"/>
      <c r="D10041" s="3"/>
      <c r="E10041" s="4"/>
      <c r="F10041" s="15"/>
      <c r="G10041" s="16"/>
      <c r="H10041" s="2"/>
      <c r="I10041" s="17"/>
    </row>
    <row r="10042" spans="2:9" x14ac:dyDescent="0.2">
      <c r="B10042" s="1"/>
      <c r="C10042" s="2"/>
      <c r="D10042" s="3"/>
      <c r="E10042" s="4"/>
      <c r="F10042" s="15"/>
      <c r="G10042" s="16"/>
      <c r="H10042" s="2"/>
      <c r="I10042" s="17"/>
    </row>
    <row r="10043" spans="2:9" x14ac:dyDescent="0.2">
      <c r="B10043" s="1"/>
      <c r="C10043" s="2"/>
      <c r="D10043" s="3"/>
      <c r="E10043" s="4"/>
      <c r="F10043" s="15"/>
      <c r="G10043" s="16"/>
      <c r="H10043" s="2"/>
      <c r="I10043" s="17"/>
    </row>
    <row r="10044" spans="2:9" x14ac:dyDescent="0.2">
      <c r="B10044" s="1"/>
      <c r="C10044" s="2"/>
      <c r="D10044" s="3"/>
      <c r="E10044" s="4"/>
      <c r="F10044" s="15"/>
      <c r="G10044" s="16"/>
      <c r="H10044" s="2"/>
      <c r="I10044" s="17"/>
    </row>
    <row r="10045" spans="2:9" x14ac:dyDescent="0.2">
      <c r="B10045" s="1"/>
      <c r="C10045" s="2"/>
      <c r="D10045" s="3"/>
      <c r="E10045" s="4"/>
      <c r="F10045" s="15"/>
      <c r="G10045" s="16"/>
      <c r="H10045" s="2"/>
      <c r="I10045" s="17"/>
    </row>
    <row r="10046" spans="2:9" x14ac:dyDescent="0.2">
      <c r="B10046" s="1"/>
      <c r="C10046" s="2"/>
      <c r="D10046" s="3"/>
      <c r="E10046" s="4"/>
      <c r="F10046" s="15"/>
      <c r="G10046" s="16"/>
      <c r="H10046" s="2"/>
      <c r="I10046" s="17"/>
    </row>
    <row r="10047" spans="2:9" x14ac:dyDescent="0.2">
      <c r="B10047" s="1"/>
      <c r="C10047" s="2"/>
      <c r="D10047" s="3"/>
      <c r="E10047" s="4"/>
      <c r="F10047" s="15"/>
      <c r="G10047" s="16"/>
      <c r="H10047" s="2"/>
      <c r="I10047" s="17"/>
    </row>
    <row r="10048" spans="2:9" x14ac:dyDescent="0.2">
      <c r="B10048" s="1"/>
      <c r="C10048" s="2"/>
      <c r="D10048" s="3"/>
      <c r="E10048" s="4"/>
      <c r="F10048" s="15"/>
      <c r="G10048" s="16"/>
      <c r="H10048" s="2"/>
      <c r="I10048" s="17"/>
    </row>
    <row r="10049" spans="2:9" x14ac:dyDescent="0.2">
      <c r="B10049" s="1"/>
      <c r="C10049" s="2"/>
      <c r="D10049" s="3"/>
      <c r="E10049" s="4"/>
      <c r="F10049" s="15"/>
      <c r="G10049" s="16"/>
      <c r="H10049" s="2"/>
      <c r="I10049" s="17"/>
    </row>
    <row r="10050" spans="2:9" x14ac:dyDescent="0.2">
      <c r="B10050" s="1"/>
      <c r="C10050" s="2"/>
      <c r="D10050" s="3"/>
      <c r="E10050" s="4"/>
      <c r="F10050" s="15"/>
      <c r="G10050" s="16"/>
      <c r="H10050" s="2"/>
      <c r="I10050" s="17"/>
    </row>
    <row r="10051" spans="2:9" x14ac:dyDescent="0.2">
      <c r="B10051" s="1"/>
      <c r="C10051" s="2"/>
      <c r="D10051" s="3"/>
      <c r="E10051" s="4"/>
      <c r="F10051" s="15"/>
      <c r="G10051" s="16"/>
      <c r="H10051" s="2"/>
      <c r="I10051" s="17"/>
    </row>
    <row r="10052" spans="2:9" x14ac:dyDescent="0.2">
      <c r="B10052" s="1"/>
      <c r="C10052" s="2"/>
      <c r="D10052" s="3"/>
      <c r="E10052" s="4"/>
      <c r="F10052" s="15"/>
      <c r="G10052" s="16"/>
      <c r="H10052" s="2"/>
      <c r="I10052" s="17"/>
    </row>
    <row r="10053" spans="2:9" x14ac:dyDescent="0.2">
      <c r="B10053" s="1"/>
      <c r="C10053" s="2"/>
      <c r="D10053" s="3"/>
      <c r="E10053" s="4"/>
      <c r="F10053" s="15"/>
      <c r="G10053" s="16"/>
      <c r="H10053" s="2"/>
      <c r="I10053" s="17"/>
    </row>
    <row r="10054" spans="2:9" x14ac:dyDescent="0.2">
      <c r="B10054" s="1"/>
      <c r="C10054" s="2"/>
      <c r="D10054" s="3"/>
      <c r="E10054" s="4"/>
      <c r="F10054" s="15"/>
      <c r="G10054" s="16"/>
      <c r="H10054" s="2"/>
      <c r="I10054" s="17"/>
    </row>
    <row r="10055" spans="2:9" x14ac:dyDescent="0.2">
      <c r="B10055" s="1"/>
      <c r="C10055" s="2"/>
      <c r="D10055" s="3"/>
      <c r="E10055" s="4"/>
      <c r="F10055" s="15"/>
      <c r="G10055" s="16"/>
      <c r="H10055" s="2"/>
      <c r="I10055" s="17"/>
    </row>
    <row r="10056" spans="2:9" x14ac:dyDescent="0.2">
      <c r="B10056" s="1"/>
      <c r="C10056" s="2"/>
      <c r="D10056" s="3"/>
      <c r="E10056" s="4"/>
      <c r="F10056" s="15"/>
      <c r="G10056" s="16"/>
      <c r="H10056" s="2"/>
      <c r="I10056" s="17"/>
    </row>
    <row r="10057" spans="2:9" x14ac:dyDescent="0.2">
      <c r="B10057" s="1"/>
      <c r="C10057" s="2"/>
      <c r="D10057" s="3"/>
      <c r="E10057" s="4"/>
      <c r="F10057" s="15"/>
      <c r="G10057" s="16"/>
      <c r="H10057" s="2"/>
      <c r="I10057" s="17"/>
    </row>
    <row r="10058" spans="2:9" x14ac:dyDescent="0.2">
      <c r="B10058" s="1"/>
      <c r="C10058" s="2"/>
      <c r="D10058" s="3"/>
      <c r="E10058" s="4"/>
      <c r="F10058" s="15"/>
      <c r="G10058" s="16"/>
      <c r="H10058" s="2"/>
      <c r="I10058" s="17"/>
    </row>
    <row r="10059" spans="2:9" x14ac:dyDescent="0.2">
      <c r="B10059" s="1"/>
      <c r="C10059" s="2"/>
      <c r="D10059" s="3"/>
      <c r="E10059" s="4"/>
      <c r="F10059" s="15"/>
      <c r="G10059" s="16"/>
      <c r="H10059" s="2"/>
      <c r="I10059" s="17"/>
    </row>
    <row r="10060" spans="2:9" x14ac:dyDescent="0.2">
      <c r="B10060" s="1"/>
      <c r="C10060" s="2"/>
      <c r="D10060" s="3"/>
      <c r="E10060" s="4"/>
      <c r="F10060" s="15"/>
      <c r="G10060" s="16"/>
      <c r="H10060" s="2"/>
      <c r="I10060" s="17"/>
    </row>
    <row r="10061" spans="2:9" x14ac:dyDescent="0.2">
      <c r="B10061" s="1"/>
      <c r="C10061" s="2"/>
      <c r="D10061" s="3"/>
      <c r="E10061" s="4"/>
      <c r="F10061" s="15"/>
      <c r="G10061" s="16"/>
      <c r="H10061" s="2"/>
      <c r="I10061" s="17"/>
    </row>
    <row r="10062" spans="2:9" x14ac:dyDescent="0.2">
      <c r="B10062" s="1"/>
      <c r="C10062" s="2"/>
      <c r="D10062" s="3"/>
      <c r="E10062" s="4"/>
      <c r="F10062" s="15"/>
      <c r="G10062" s="16"/>
      <c r="H10062" s="2"/>
      <c r="I10062" s="17"/>
    </row>
    <row r="10063" spans="2:9" x14ac:dyDescent="0.2">
      <c r="B10063" s="1"/>
      <c r="C10063" s="2"/>
      <c r="D10063" s="3"/>
      <c r="E10063" s="4"/>
      <c r="F10063" s="15"/>
      <c r="G10063" s="16"/>
      <c r="H10063" s="2"/>
      <c r="I10063" s="17"/>
    </row>
    <row r="10064" spans="2:9" x14ac:dyDescent="0.2">
      <c r="B10064" s="1"/>
      <c r="C10064" s="2"/>
      <c r="D10064" s="3"/>
      <c r="E10064" s="4"/>
      <c r="F10064" s="15"/>
      <c r="G10064" s="16"/>
      <c r="H10064" s="2"/>
      <c r="I10064" s="17"/>
    </row>
    <row r="10065" spans="2:9" x14ac:dyDescent="0.2">
      <c r="B10065" s="1"/>
      <c r="C10065" s="2"/>
      <c r="D10065" s="3"/>
      <c r="E10065" s="4"/>
      <c r="F10065" s="15"/>
      <c r="G10065" s="16"/>
      <c r="H10065" s="2"/>
      <c r="I10065" s="17"/>
    </row>
    <row r="10066" spans="2:9" x14ac:dyDescent="0.2">
      <c r="B10066" s="1"/>
      <c r="C10066" s="2"/>
      <c r="D10066" s="3"/>
      <c r="E10066" s="4"/>
      <c r="F10066" s="15"/>
      <c r="G10066" s="16"/>
      <c r="H10066" s="2"/>
      <c r="I10066" s="17"/>
    </row>
    <row r="10067" spans="2:9" x14ac:dyDescent="0.2">
      <c r="B10067" s="1"/>
      <c r="C10067" s="2"/>
      <c r="D10067" s="3"/>
      <c r="E10067" s="4"/>
      <c r="F10067" s="15"/>
      <c r="G10067" s="16"/>
      <c r="H10067" s="2"/>
      <c r="I10067" s="17"/>
    </row>
    <row r="10068" spans="2:9" x14ac:dyDescent="0.2">
      <c r="B10068" s="1"/>
      <c r="C10068" s="2"/>
      <c r="D10068" s="3"/>
      <c r="E10068" s="4"/>
      <c r="F10068" s="15"/>
      <c r="G10068" s="16"/>
      <c r="H10068" s="2"/>
      <c r="I10068" s="17"/>
    </row>
    <row r="10069" spans="2:9" x14ac:dyDescent="0.2">
      <c r="B10069" s="1"/>
      <c r="C10069" s="2"/>
      <c r="D10069" s="3"/>
      <c r="E10069" s="4"/>
      <c r="F10069" s="15"/>
      <c r="G10069" s="16"/>
      <c r="H10069" s="2"/>
      <c r="I10069" s="17"/>
    </row>
    <row r="10070" spans="2:9" x14ac:dyDescent="0.2">
      <c r="B10070" s="1"/>
      <c r="C10070" s="2"/>
      <c r="D10070" s="3"/>
      <c r="E10070" s="4"/>
      <c r="F10070" s="15"/>
      <c r="G10070" s="16"/>
      <c r="H10070" s="2"/>
      <c r="I10070" s="17"/>
    </row>
    <row r="10071" spans="2:9" x14ac:dyDescent="0.2">
      <c r="B10071" s="1"/>
      <c r="C10071" s="2"/>
      <c r="D10071" s="3"/>
      <c r="E10071" s="4"/>
      <c r="F10071" s="15"/>
      <c r="G10071" s="16"/>
      <c r="H10071" s="2"/>
      <c r="I10071" s="17"/>
    </row>
    <row r="10072" spans="2:9" x14ac:dyDescent="0.2">
      <c r="B10072" s="1"/>
      <c r="C10072" s="2"/>
      <c r="D10072" s="3"/>
      <c r="E10072" s="4"/>
      <c r="F10072" s="15"/>
      <c r="G10072" s="16"/>
      <c r="H10072" s="2"/>
      <c r="I10072" s="17"/>
    </row>
    <row r="10073" spans="2:9" x14ac:dyDescent="0.2">
      <c r="B10073" s="1"/>
      <c r="C10073" s="2"/>
      <c r="D10073" s="3"/>
      <c r="E10073" s="4"/>
      <c r="F10073" s="15"/>
      <c r="G10073" s="16"/>
      <c r="H10073" s="2"/>
      <c r="I10073" s="17"/>
    </row>
    <row r="10074" spans="2:9" x14ac:dyDescent="0.2">
      <c r="B10074" s="1"/>
      <c r="C10074" s="2"/>
      <c r="D10074" s="3"/>
      <c r="E10074" s="4"/>
      <c r="F10074" s="15"/>
      <c r="G10074" s="16"/>
      <c r="H10074" s="2"/>
      <c r="I10074" s="17"/>
    </row>
    <row r="10075" spans="2:9" x14ac:dyDescent="0.2">
      <c r="B10075" s="1"/>
      <c r="C10075" s="2"/>
      <c r="D10075" s="3"/>
      <c r="E10075" s="4"/>
      <c r="F10075" s="15"/>
      <c r="G10075" s="16"/>
      <c r="H10075" s="2"/>
      <c r="I10075" s="17"/>
    </row>
    <row r="10076" spans="2:9" x14ac:dyDescent="0.2">
      <c r="B10076" s="1"/>
      <c r="C10076" s="2"/>
      <c r="D10076" s="3"/>
      <c r="E10076" s="4"/>
      <c r="F10076" s="15"/>
      <c r="G10076" s="16"/>
      <c r="H10076" s="2"/>
      <c r="I10076" s="17"/>
    </row>
    <row r="10077" spans="2:9" x14ac:dyDescent="0.2">
      <c r="B10077" s="1"/>
      <c r="C10077" s="2"/>
      <c r="D10077" s="3"/>
      <c r="E10077" s="4"/>
      <c r="F10077" s="15"/>
      <c r="G10077" s="16"/>
      <c r="H10077" s="2"/>
      <c r="I10077" s="17"/>
    </row>
    <row r="10078" spans="2:9" x14ac:dyDescent="0.2">
      <c r="B10078" s="1"/>
      <c r="C10078" s="2"/>
      <c r="D10078" s="3"/>
      <c r="E10078" s="4"/>
      <c r="F10078" s="15"/>
      <c r="G10078" s="16"/>
      <c r="H10078" s="2"/>
      <c r="I10078" s="17"/>
    </row>
    <row r="10079" spans="2:9" x14ac:dyDescent="0.2">
      <c r="B10079" s="1"/>
      <c r="C10079" s="2"/>
      <c r="D10079" s="3"/>
      <c r="E10079" s="4"/>
      <c r="F10079" s="15"/>
      <c r="G10079" s="16"/>
      <c r="H10079" s="2"/>
      <c r="I10079" s="17"/>
    </row>
    <row r="10080" spans="2:9" x14ac:dyDescent="0.2">
      <c r="B10080" s="1"/>
      <c r="C10080" s="2"/>
      <c r="D10080" s="3"/>
      <c r="E10080" s="4"/>
      <c r="F10080" s="15"/>
      <c r="G10080" s="16"/>
      <c r="H10080" s="2"/>
      <c r="I10080" s="17"/>
    </row>
    <row r="10081" spans="2:9" x14ac:dyDescent="0.2">
      <c r="B10081" s="1"/>
      <c r="C10081" s="2"/>
      <c r="D10081" s="3"/>
      <c r="E10081" s="4"/>
      <c r="F10081" s="15"/>
      <c r="G10081" s="16"/>
      <c r="H10081" s="2"/>
      <c r="I10081" s="17"/>
    </row>
    <row r="10082" spans="2:9" x14ac:dyDescent="0.2">
      <c r="B10082" s="1"/>
      <c r="C10082" s="2"/>
      <c r="D10082" s="3"/>
      <c r="E10082" s="4"/>
      <c r="F10082" s="15"/>
      <c r="G10082" s="16"/>
      <c r="H10082" s="2"/>
      <c r="I10082" s="17"/>
    </row>
    <row r="10083" spans="2:9" x14ac:dyDescent="0.2">
      <c r="B10083" s="1"/>
      <c r="C10083" s="2"/>
      <c r="D10083" s="3"/>
      <c r="E10083" s="4"/>
      <c r="F10083" s="15"/>
      <c r="G10083" s="16"/>
      <c r="H10083" s="2"/>
      <c r="I10083" s="17"/>
    </row>
    <row r="10084" spans="2:9" x14ac:dyDescent="0.2">
      <c r="B10084" s="1"/>
      <c r="C10084" s="2"/>
      <c r="D10084" s="3"/>
      <c r="E10084" s="4"/>
      <c r="F10084" s="15"/>
      <c r="G10084" s="16"/>
      <c r="H10084" s="2"/>
      <c r="I10084" s="17"/>
    </row>
    <row r="10085" spans="2:9" x14ac:dyDescent="0.2">
      <c r="B10085" s="1"/>
      <c r="C10085" s="2"/>
      <c r="D10085" s="3"/>
      <c r="E10085" s="4"/>
      <c r="F10085" s="15"/>
      <c r="G10085" s="16"/>
      <c r="H10085" s="2"/>
      <c r="I10085" s="17"/>
    </row>
    <row r="10086" spans="2:9" x14ac:dyDescent="0.2">
      <c r="B10086" s="1"/>
      <c r="C10086" s="2"/>
      <c r="D10086" s="3"/>
      <c r="E10086" s="4"/>
      <c r="F10086" s="15"/>
      <c r="G10086" s="16"/>
      <c r="H10086" s="2"/>
      <c r="I10086" s="17"/>
    </row>
    <row r="10087" spans="2:9" x14ac:dyDescent="0.2">
      <c r="B10087" s="1"/>
      <c r="C10087" s="2"/>
      <c r="D10087" s="3"/>
      <c r="E10087" s="4"/>
      <c r="F10087" s="15"/>
      <c r="G10087" s="16"/>
      <c r="H10087" s="2"/>
      <c r="I10087" s="17"/>
    </row>
    <row r="10088" spans="2:9" x14ac:dyDescent="0.2">
      <c r="B10088" s="1"/>
      <c r="C10088" s="2"/>
      <c r="D10088" s="3"/>
      <c r="E10088" s="4"/>
      <c r="F10088" s="15"/>
      <c r="G10088" s="16"/>
      <c r="H10088" s="2"/>
      <c r="I10088" s="17"/>
    </row>
    <row r="10089" spans="2:9" x14ac:dyDescent="0.2">
      <c r="B10089" s="1"/>
      <c r="C10089" s="2"/>
      <c r="D10089" s="3"/>
      <c r="E10089" s="4"/>
      <c r="F10089" s="15"/>
      <c r="G10089" s="16"/>
      <c r="H10089" s="2"/>
      <c r="I10089" s="17"/>
    </row>
    <row r="10090" spans="2:9" x14ac:dyDescent="0.2">
      <c r="B10090" s="1"/>
      <c r="C10090" s="2"/>
      <c r="D10090" s="3"/>
      <c r="E10090" s="4"/>
      <c r="F10090" s="15"/>
      <c r="G10090" s="16"/>
      <c r="H10090" s="2"/>
      <c r="I10090" s="17"/>
    </row>
    <row r="10091" spans="2:9" x14ac:dyDescent="0.2">
      <c r="B10091" s="1"/>
      <c r="C10091" s="2"/>
      <c r="D10091" s="3"/>
      <c r="E10091" s="4"/>
      <c r="F10091" s="15"/>
      <c r="G10091" s="16"/>
      <c r="H10091" s="2"/>
      <c r="I10091" s="17"/>
    </row>
    <row r="10092" spans="2:9" x14ac:dyDescent="0.2">
      <c r="B10092" s="1"/>
      <c r="C10092" s="2"/>
      <c r="D10092" s="3"/>
      <c r="E10092" s="4"/>
      <c r="F10092" s="15"/>
      <c r="G10092" s="16"/>
      <c r="H10092" s="2"/>
      <c r="I10092" s="17"/>
    </row>
    <row r="10093" spans="2:9" x14ac:dyDescent="0.2">
      <c r="B10093" s="1"/>
      <c r="C10093" s="2"/>
      <c r="D10093" s="3"/>
      <c r="E10093" s="4"/>
      <c r="F10093" s="15"/>
      <c r="G10093" s="16"/>
      <c r="H10093" s="2"/>
      <c r="I10093" s="17"/>
    </row>
    <row r="10094" spans="2:9" x14ac:dyDescent="0.2">
      <c r="B10094" s="1"/>
      <c r="C10094" s="2"/>
      <c r="D10094" s="3"/>
      <c r="E10094" s="4"/>
      <c r="F10094" s="15"/>
      <c r="G10094" s="16"/>
      <c r="H10094" s="2"/>
      <c r="I10094" s="17"/>
    </row>
    <row r="10095" spans="2:9" x14ac:dyDescent="0.2">
      <c r="B10095" s="1"/>
      <c r="C10095" s="2"/>
      <c r="D10095" s="3"/>
      <c r="E10095" s="4"/>
      <c r="F10095" s="15"/>
      <c r="G10095" s="16"/>
      <c r="H10095" s="2"/>
      <c r="I10095" s="17"/>
    </row>
    <row r="10096" spans="2:9" x14ac:dyDescent="0.2">
      <c r="B10096" s="1"/>
      <c r="C10096" s="2"/>
      <c r="D10096" s="3"/>
      <c r="E10096" s="4"/>
      <c r="F10096" s="15"/>
      <c r="G10096" s="16"/>
      <c r="H10096" s="2"/>
      <c r="I10096" s="17"/>
    </row>
    <row r="10097" spans="2:9" x14ac:dyDescent="0.2">
      <c r="B10097" s="1"/>
      <c r="C10097" s="2"/>
      <c r="D10097" s="3"/>
      <c r="E10097" s="4"/>
      <c r="F10097" s="15"/>
      <c r="G10097" s="16"/>
      <c r="H10097" s="2"/>
      <c r="I10097" s="17"/>
    </row>
    <row r="10098" spans="2:9" x14ac:dyDescent="0.2">
      <c r="B10098" s="1"/>
      <c r="C10098" s="2"/>
      <c r="D10098" s="3"/>
      <c r="E10098" s="4"/>
      <c r="F10098" s="15"/>
      <c r="G10098" s="16"/>
      <c r="H10098" s="2"/>
      <c r="I10098" s="17"/>
    </row>
    <row r="10099" spans="2:9" x14ac:dyDescent="0.2">
      <c r="B10099" s="1"/>
      <c r="C10099" s="2"/>
      <c r="D10099" s="3"/>
      <c r="E10099" s="4"/>
      <c r="F10099" s="15"/>
      <c r="G10099" s="16"/>
      <c r="H10099" s="2"/>
      <c r="I10099" s="17"/>
    </row>
    <row r="10100" spans="2:9" x14ac:dyDescent="0.2">
      <c r="B10100" s="1"/>
      <c r="C10100" s="2"/>
      <c r="D10100" s="3"/>
      <c r="E10100" s="4"/>
      <c r="F10100" s="15"/>
      <c r="G10100" s="16"/>
      <c r="H10100" s="2"/>
      <c r="I10100" s="17"/>
    </row>
    <row r="10101" spans="2:9" x14ac:dyDescent="0.2">
      <c r="B10101" s="1"/>
      <c r="C10101" s="2"/>
      <c r="D10101" s="3"/>
      <c r="E10101" s="4"/>
      <c r="F10101" s="15"/>
      <c r="G10101" s="16"/>
      <c r="H10101" s="2"/>
      <c r="I10101" s="17"/>
    </row>
    <row r="10102" spans="2:9" x14ac:dyDescent="0.2">
      <c r="B10102" s="1"/>
      <c r="C10102" s="2"/>
      <c r="D10102" s="3"/>
      <c r="E10102" s="4"/>
      <c r="F10102" s="15"/>
      <c r="G10102" s="16"/>
      <c r="H10102" s="2"/>
      <c r="I10102" s="17"/>
    </row>
    <row r="10103" spans="2:9" x14ac:dyDescent="0.2">
      <c r="B10103" s="1"/>
      <c r="C10103" s="2"/>
      <c r="D10103" s="3"/>
      <c r="E10103" s="4"/>
      <c r="F10103" s="15"/>
      <c r="G10103" s="16"/>
      <c r="H10103" s="2"/>
      <c r="I10103" s="17"/>
    </row>
    <row r="10104" spans="2:9" x14ac:dyDescent="0.2">
      <c r="B10104" s="1"/>
      <c r="C10104" s="2"/>
      <c r="D10104" s="3"/>
      <c r="E10104" s="4"/>
      <c r="F10104" s="15"/>
      <c r="G10104" s="16"/>
      <c r="H10104" s="2"/>
      <c r="I10104" s="17"/>
    </row>
    <row r="10105" spans="2:9" x14ac:dyDescent="0.2">
      <c r="B10105" s="1"/>
      <c r="C10105" s="2"/>
      <c r="D10105" s="3"/>
      <c r="E10105" s="4"/>
      <c r="F10105" s="15"/>
      <c r="G10105" s="16"/>
      <c r="H10105" s="2"/>
      <c r="I10105" s="17"/>
    </row>
    <row r="10106" spans="2:9" x14ac:dyDescent="0.2">
      <c r="B10106" s="1"/>
      <c r="C10106" s="2"/>
      <c r="D10106" s="3"/>
      <c r="E10106" s="4"/>
      <c r="F10106" s="15"/>
      <c r="G10106" s="16"/>
      <c r="H10106" s="2"/>
      <c r="I10106" s="17"/>
    </row>
    <row r="10107" spans="2:9" x14ac:dyDescent="0.2">
      <c r="B10107" s="1"/>
      <c r="C10107" s="2"/>
      <c r="D10107" s="3"/>
      <c r="E10107" s="4"/>
      <c r="F10107" s="15"/>
      <c r="G10107" s="16"/>
      <c r="H10107" s="2"/>
      <c r="I10107" s="17"/>
    </row>
    <row r="10108" spans="2:9" x14ac:dyDescent="0.2">
      <c r="B10108" s="1"/>
      <c r="C10108" s="2"/>
      <c r="D10108" s="3"/>
      <c r="E10108" s="4"/>
      <c r="F10108" s="15"/>
      <c r="G10108" s="16"/>
      <c r="H10108" s="2"/>
      <c r="I10108" s="17"/>
    </row>
    <row r="10109" spans="2:9" x14ac:dyDescent="0.2">
      <c r="B10109" s="1"/>
      <c r="C10109" s="2"/>
      <c r="D10109" s="3"/>
      <c r="E10109" s="4"/>
      <c r="F10109" s="15"/>
      <c r="G10109" s="16"/>
      <c r="H10109" s="2"/>
      <c r="I10109" s="17"/>
    </row>
    <row r="10110" spans="2:9" x14ac:dyDescent="0.2">
      <c r="B10110" s="1"/>
      <c r="C10110" s="2"/>
      <c r="D10110" s="3"/>
      <c r="E10110" s="4"/>
      <c r="F10110" s="15"/>
      <c r="G10110" s="16"/>
      <c r="H10110" s="2"/>
      <c r="I10110" s="17"/>
    </row>
    <row r="10111" spans="2:9" x14ac:dyDescent="0.2">
      <c r="B10111" s="1"/>
      <c r="C10111" s="2"/>
      <c r="D10111" s="3"/>
      <c r="E10111" s="4"/>
      <c r="F10111" s="15"/>
      <c r="G10111" s="16"/>
      <c r="H10111" s="2"/>
      <c r="I10111" s="17"/>
    </row>
    <row r="10112" spans="2:9" x14ac:dyDescent="0.2">
      <c r="B10112" s="1"/>
      <c r="C10112" s="2"/>
      <c r="D10112" s="3"/>
      <c r="E10112" s="4"/>
      <c r="F10112" s="15"/>
      <c r="G10112" s="16"/>
      <c r="H10112" s="2"/>
      <c r="I10112" s="17"/>
    </row>
    <row r="10113" spans="2:9" x14ac:dyDescent="0.2">
      <c r="B10113" s="1"/>
      <c r="C10113" s="2"/>
      <c r="D10113" s="3"/>
      <c r="E10113" s="4"/>
      <c r="F10113" s="15"/>
      <c r="G10113" s="16"/>
      <c r="H10113" s="2"/>
      <c r="I10113" s="17"/>
    </row>
    <row r="10114" spans="2:9" x14ac:dyDescent="0.2">
      <c r="B10114" s="1"/>
      <c r="C10114" s="2"/>
      <c r="D10114" s="3"/>
      <c r="E10114" s="4"/>
      <c r="F10114" s="15"/>
      <c r="G10114" s="16"/>
      <c r="H10114" s="2"/>
      <c r="I10114" s="17"/>
    </row>
    <row r="10115" spans="2:9" x14ac:dyDescent="0.2">
      <c r="B10115" s="1"/>
      <c r="C10115" s="2"/>
      <c r="D10115" s="3"/>
      <c r="E10115" s="4"/>
      <c r="F10115" s="15"/>
      <c r="G10115" s="16"/>
      <c r="H10115" s="2"/>
      <c r="I10115" s="17"/>
    </row>
    <row r="10116" spans="2:9" x14ac:dyDescent="0.2">
      <c r="B10116" s="1"/>
      <c r="C10116" s="2"/>
      <c r="D10116" s="3"/>
      <c r="E10116" s="4"/>
      <c r="F10116" s="15"/>
      <c r="G10116" s="16"/>
      <c r="H10116" s="2"/>
      <c r="I10116" s="17"/>
    </row>
    <row r="10117" spans="2:9" x14ac:dyDescent="0.2">
      <c r="B10117" s="1"/>
      <c r="C10117" s="2"/>
      <c r="D10117" s="3"/>
      <c r="E10117" s="4"/>
      <c r="F10117" s="15"/>
      <c r="G10117" s="16"/>
      <c r="H10117" s="2"/>
      <c r="I10117" s="17"/>
    </row>
    <row r="10118" spans="2:9" x14ac:dyDescent="0.2">
      <c r="B10118" s="1"/>
      <c r="C10118" s="2"/>
      <c r="D10118" s="3"/>
      <c r="E10118" s="4"/>
      <c r="F10118" s="15"/>
      <c r="G10118" s="16"/>
      <c r="H10118" s="2"/>
      <c r="I10118" s="17"/>
    </row>
    <row r="10119" spans="2:9" x14ac:dyDescent="0.2">
      <c r="B10119" s="1"/>
      <c r="C10119" s="2"/>
      <c r="D10119" s="3"/>
      <c r="E10119" s="4"/>
      <c r="F10119" s="15"/>
      <c r="G10119" s="16"/>
      <c r="H10119" s="2"/>
      <c r="I10119" s="17"/>
    </row>
    <row r="10120" spans="2:9" x14ac:dyDescent="0.2">
      <c r="B10120" s="1"/>
      <c r="C10120" s="2"/>
      <c r="D10120" s="3"/>
      <c r="E10120" s="4"/>
      <c r="F10120" s="15"/>
      <c r="G10120" s="16"/>
      <c r="H10120" s="2"/>
      <c r="I10120" s="17"/>
    </row>
    <row r="10121" spans="2:9" x14ac:dyDescent="0.2">
      <c r="B10121" s="1"/>
      <c r="C10121" s="2"/>
      <c r="D10121" s="3"/>
      <c r="E10121" s="4"/>
      <c r="F10121" s="15"/>
      <c r="G10121" s="16"/>
      <c r="H10121" s="2"/>
      <c r="I10121" s="17"/>
    </row>
    <row r="10122" spans="2:9" x14ac:dyDescent="0.2">
      <c r="B10122" s="1"/>
      <c r="C10122" s="2"/>
      <c r="D10122" s="3"/>
      <c r="E10122" s="4"/>
      <c r="F10122" s="15"/>
      <c r="G10122" s="16"/>
      <c r="H10122" s="2"/>
      <c r="I10122" s="17"/>
    </row>
    <row r="10123" spans="2:9" x14ac:dyDescent="0.2">
      <c r="B10123" s="1"/>
      <c r="C10123" s="2"/>
      <c r="D10123" s="3"/>
      <c r="E10123" s="4"/>
      <c r="F10123" s="15"/>
      <c r="G10123" s="16"/>
      <c r="H10123" s="2"/>
      <c r="I10123" s="17"/>
    </row>
    <row r="10124" spans="2:9" x14ac:dyDescent="0.2">
      <c r="B10124" s="1"/>
      <c r="C10124" s="2"/>
      <c r="D10124" s="3"/>
      <c r="E10124" s="4"/>
      <c r="F10124" s="15"/>
      <c r="G10124" s="16"/>
      <c r="H10124" s="2"/>
      <c r="I10124" s="17"/>
    </row>
    <row r="10125" spans="2:9" x14ac:dyDescent="0.2">
      <c r="B10125" s="1"/>
      <c r="C10125" s="2"/>
      <c r="D10125" s="3"/>
      <c r="E10125" s="4"/>
      <c r="F10125" s="15"/>
      <c r="G10125" s="16"/>
      <c r="H10125" s="2"/>
      <c r="I10125" s="17"/>
    </row>
    <row r="10126" spans="2:9" x14ac:dyDescent="0.2">
      <c r="B10126" s="1"/>
      <c r="C10126" s="2"/>
      <c r="D10126" s="3"/>
      <c r="E10126" s="4"/>
      <c r="F10126" s="15"/>
      <c r="G10126" s="16"/>
      <c r="H10126" s="2"/>
      <c r="I10126" s="17"/>
    </row>
    <row r="10127" spans="2:9" x14ac:dyDescent="0.2">
      <c r="B10127" s="1"/>
      <c r="C10127" s="2"/>
      <c r="D10127" s="3"/>
      <c r="E10127" s="4"/>
      <c r="F10127" s="15"/>
      <c r="G10127" s="16"/>
      <c r="H10127" s="2"/>
      <c r="I10127" s="17"/>
    </row>
    <row r="10128" spans="2:9" x14ac:dyDescent="0.2">
      <c r="B10128" s="1"/>
      <c r="C10128" s="2"/>
      <c r="D10128" s="3"/>
      <c r="E10128" s="4"/>
      <c r="F10128" s="15"/>
      <c r="G10128" s="16"/>
      <c r="H10128" s="2"/>
      <c r="I10128" s="17"/>
    </row>
    <row r="10129" spans="2:9" x14ac:dyDescent="0.2">
      <c r="B10129" s="1"/>
      <c r="C10129" s="2"/>
      <c r="D10129" s="3"/>
      <c r="E10129" s="4"/>
      <c r="F10129" s="15"/>
      <c r="G10129" s="16"/>
      <c r="H10129" s="2"/>
      <c r="I10129" s="17"/>
    </row>
    <row r="10130" spans="2:9" x14ac:dyDescent="0.2">
      <c r="B10130" s="1"/>
      <c r="C10130" s="2"/>
      <c r="D10130" s="3"/>
      <c r="E10130" s="4"/>
      <c r="F10130" s="15"/>
      <c r="G10130" s="16"/>
      <c r="H10130" s="2"/>
      <c r="I10130" s="17"/>
    </row>
    <row r="10131" spans="2:9" x14ac:dyDescent="0.2">
      <c r="B10131" s="1"/>
      <c r="C10131" s="2"/>
      <c r="D10131" s="3"/>
      <c r="E10131" s="4"/>
      <c r="F10131" s="15"/>
      <c r="G10131" s="16"/>
      <c r="H10131" s="2"/>
      <c r="I10131" s="17"/>
    </row>
    <row r="10132" spans="2:9" x14ac:dyDescent="0.2">
      <c r="B10132" s="1"/>
      <c r="C10132" s="2"/>
      <c r="D10132" s="3"/>
      <c r="E10132" s="4"/>
      <c r="F10132" s="15"/>
      <c r="G10132" s="16"/>
      <c r="H10132" s="2"/>
      <c r="I10132" s="17"/>
    </row>
    <row r="10133" spans="2:9" x14ac:dyDescent="0.2">
      <c r="B10133" s="1"/>
      <c r="C10133" s="2"/>
      <c r="D10133" s="3"/>
      <c r="E10133" s="4"/>
      <c r="F10133" s="15"/>
      <c r="G10133" s="16"/>
      <c r="H10133" s="2"/>
      <c r="I10133" s="17"/>
    </row>
    <row r="10134" spans="2:9" x14ac:dyDescent="0.2">
      <c r="B10134" s="1"/>
      <c r="C10134" s="2"/>
      <c r="D10134" s="3"/>
      <c r="E10134" s="4"/>
      <c r="F10134" s="15"/>
      <c r="G10134" s="16"/>
      <c r="H10134" s="2"/>
      <c r="I10134" s="17"/>
    </row>
    <row r="10135" spans="2:9" x14ac:dyDescent="0.2">
      <c r="B10135" s="1"/>
      <c r="C10135" s="2"/>
      <c r="D10135" s="3"/>
      <c r="E10135" s="4"/>
      <c r="F10135" s="15"/>
      <c r="G10135" s="16"/>
      <c r="H10135" s="2"/>
      <c r="I10135" s="17"/>
    </row>
    <row r="10136" spans="2:9" x14ac:dyDescent="0.2">
      <c r="B10136" s="1"/>
      <c r="C10136" s="2"/>
      <c r="D10136" s="3"/>
      <c r="E10136" s="4"/>
      <c r="F10136" s="15"/>
      <c r="G10136" s="16"/>
      <c r="H10136" s="2"/>
      <c r="I10136" s="17"/>
    </row>
    <row r="10137" spans="2:9" x14ac:dyDescent="0.2">
      <c r="B10137" s="1"/>
      <c r="C10137" s="2"/>
      <c r="D10137" s="3"/>
      <c r="E10137" s="4"/>
      <c r="F10137" s="15"/>
      <c r="G10137" s="16"/>
      <c r="H10137" s="2"/>
      <c r="I10137" s="17"/>
    </row>
    <row r="10138" spans="2:9" x14ac:dyDescent="0.2">
      <c r="B10138" s="1"/>
      <c r="C10138" s="2"/>
      <c r="D10138" s="3"/>
      <c r="E10138" s="4"/>
      <c r="F10138" s="15"/>
      <c r="G10138" s="16"/>
      <c r="H10138" s="2"/>
      <c r="I10138" s="17"/>
    </row>
    <row r="10139" spans="2:9" x14ac:dyDescent="0.2">
      <c r="B10139" s="1"/>
      <c r="C10139" s="2"/>
      <c r="D10139" s="3"/>
      <c r="E10139" s="4"/>
      <c r="F10139" s="15"/>
      <c r="G10139" s="16"/>
      <c r="H10139" s="2"/>
      <c r="I10139" s="17"/>
    </row>
    <row r="10140" spans="2:9" x14ac:dyDescent="0.2">
      <c r="B10140" s="1"/>
      <c r="C10140" s="2"/>
      <c r="D10140" s="3"/>
      <c r="E10140" s="4"/>
      <c r="F10140" s="15"/>
      <c r="G10140" s="16"/>
      <c r="H10140" s="2"/>
      <c r="I10140" s="17"/>
    </row>
    <row r="10141" spans="2:9" x14ac:dyDescent="0.2">
      <c r="B10141" s="1"/>
      <c r="C10141" s="2"/>
      <c r="D10141" s="3"/>
      <c r="E10141" s="4"/>
      <c r="F10141" s="15"/>
      <c r="G10141" s="16"/>
      <c r="H10141" s="2"/>
      <c r="I10141" s="17"/>
    </row>
    <row r="10142" spans="2:9" x14ac:dyDescent="0.2">
      <c r="B10142" s="1"/>
      <c r="C10142" s="2"/>
      <c r="D10142" s="3"/>
      <c r="E10142" s="4"/>
      <c r="F10142" s="15"/>
      <c r="G10142" s="16"/>
      <c r="H10142" s="2"/>
      <c r="I10142" s="17"/>
    </row>
    <row r="10143" spans="2:9" x14ac:dyDescent="0.2">
      <c r="B10143" s="1"/>
      <c r="C10143" s="2"/>
      <c r="D10143" s="3"/>
      <c r="E10143" s="4"/>
      <c r="F10143" s="15"/>
      <c r="G10143" s="16"/>
      <c r="H10143" s="2"/>
      <c r="I10143" s="17"/>
    </row>
    <row r="10144" spans="2:9" x14ac:dyDescent="0.2">
      <c r="B10144" s="1"/>
      <c r="C10144" s="2"/>
      <c r="D10144" s="3"/>
      <c r="E10144" s="4"/>
      <c r="F10144" s="15"/>
      <c r="G10144" s="16"/>
      <c r="H10144" s="2"/>
      <c r="I10144" s="17"/>
    </row>
    <row r="10145" spans="2:9" x14ac:dyDescent="0.2">
      <c r="B10145" s="1"/>
      <c r="C10145" s="2"/>
      <c r="D10145" s="3"/>
      <c r="E10145" s="4"/>
      <c r="F10145" s="15"/>
      <c r="G10145" s="16"/>
      <c r="H10145" s="2"/>
      <c r="I10145" s="17"/>
    </row>
    <row r="10146" spans="2:9" x14ac:dyDescent="0.2">
      <c r="B10146" s="1"/>
      <c r="C10146" s="2"/>
      <c r="D10146" s="3"/>
      <c r="E10146" s="4"/>
      <c r="F10146" s="15"/>
      <c r="G10146" s="16"/>
      <c r="H10146" s="2"/>
      <c r="I10146" s="17"/>
    </row>
    <row r="10147" spans="2:9" x14ac:dyDescent="0.2">
      <c r="B10147" s="1"/>
      <c r="C10147" s="2"/>
      <c r="D10147" s="3"/>
      <c r="E10147" s="4"/>
      <c r="F10147" s="15"/>
      <c r="G10147" s="16"/>
      <c r="H10147" s="2"/>
      <c r="I10147" s="17"/>
    </row>
    <row r="10148" spans="2:9" x14ac:dyDescent="0.2">
      <c r="B10148" s="1"/>
      <c r="C10148" s="2"/>
      <c r="D10148" s="3"/>
      <c r="E10148" s="4"/>
      <c r="F10148" s="15"/>
      <c r="G10148" s="16"/>
      <c r="H10148" s="2"/>
      <c r="I10148" s="17"/>
    </row>
    <row r="10149" spans="2:9" x14ac:dyDescent="0.2">
      <c r="B10149" s="1"/>
      <c r="C10149" s="2"/>
      <c r="D10149" s="3"/>
      <c r="E10149" s="4"/>
      <c r="F10149" s="15"/>
      <c r="G10149" s="16"/>
      <c r="H10149" s="2"/>
      <c r="I10149" s="17"/>
    </row>
    <row r="10150" spans="2:9" x14ac:dyDescent="0.2">
      <c r="B10150" s="1"/>
      <c r="C10150" s="2"/>
      <c r="D10150" s="3"/>
      <c r="E10150" s="4"/>
      <c r="F10150" s="15"/>
      <c r="G10150" s="16"/>
      <c r="H10150" s="2"/>
      <c r="I10150" s="17"/>
    </row>
    <row r="10151" spans="2:9" x14ac:dyDescent="0.2">
      <c r="B10151" s="1"/>
      <c r="C10151" s="2"/>
      <c r="D10151" s="3"/>
      <c r="E10151" s="4"/>
      <c r="F10151" s="15"/>
      <c r="G10151" s="16"/>
      <c r="H10151" s="2"/>
      <c r="I10151" s="17"/>
    </row>
    <row r="10152" spans="2:9" x14ac:dyDescent="0.2">
      <c r="B10152" s="1"/>
      <c r="C10152" s="2"/>
      <c r="D10152" s="3"/>
      <c r="E10152" s="4"/>
      <c r="F10152" s="15"/>
      <c r="G10152" s="16"/>
      <c r="H10152" s="2"/>
      <c r="I10152" s="17"/>
    </row>
    <row r="10153" spans="2:9" x14ac:dyDescent="0.2">
      <c r="B10153" s="1"/>
      <c r="C10153" s="2"/>
      <c r="D10153" s="3"/>
      <c r="E10153" s="4"/>
      <c r="F10153" s="15"/>
      <c r="G10153" s="16"/>
      <c r="H10153" s="2"/>
      <c r="I10153" s="17"/>
    </row>
    <row r="10154" spans="2:9" x14ac:dyDescent="0.2">
      <c r="B10154" s="1"/>
      <c r="C10154" s="2"/>
      <c r="D10154" s="3"/>
      <c r="E10154" s="4"/>
      <c r="F10154" s="15"/>
      <c r="G10154" s="16"/>
      <c r="H10154" s="2"/>
      <c r="I10154" s="17"/>
    </row>
    <row r="10155" spans="2:9" x14ac:dyDescent="0.2">
      <c r="B10155" s="1"/>
      <c r="C10155" s="2"/>
      <c r="D10155" s="3"/>
      <c r="E10155" s="4"/>
      <c r="F10155" s="15"/>
      <c r="G10155" s="16"/>
      <c r="H10155" s="2"/>
      <c r="I10155" s="17"/>
    </row>
    <row r="10156" spans="2:9" x14ac:dyDescent="0.2">
      <c r="B10156" s="1"/>
      <c r="C10156" s="2"/>
      <c r="D10156" s="3"/>
      <c r="E10156" s="4"/>
      <c r="F10156" s="15"/>
      <c r="G10156" s="16"/>
      <c r="H10156" s="2"/>
      <c r="I10156" s="17"/>
    </row>
    <row r="10157" spans="2:9" x14ac:dyDescent="0.2">
      <c r="B10157" s="1"/>
      <c r="C10157" s="2"/>
      <c r="D10157" s="3"/>
      <c r="E10157" s="4"/>
      <c r="F10157" s="15"/>
      <c r="G10157" s="16"/>
      <c r="H10157" s="2"/>
      <c r="I10157" s="17"/>
    </row>
    <row r="10158" spans="2:9" x14ac:dyDescent="0.2">
      <c r="B10158" s="1"/>
      <c r="C10158" s="2"/>
      <c r="D10158" s="3"/>
      <c r="E10158" s="4"/>
      <c r="F10158" s="15"/>
      <c r="G10158" s="16"/>
      <c r="H10158" s="2"/>
      <c r="I10158" s="17"/>
    </row>
    <row r="10159" spans="2:9" x14ac:dyDescent="0.2">
      <c r="B10159" s="1"/>
      <c r="C10159" s="2"/>
      <c r="D10159" s="3"/>
      <c r="E10159" s="4"/>
      <c r="F10159" s="15"/>
      <c r="G10159" s="16"/>
      <c r="H10159" s="2"/>
      <c r="I10159" s="17"/>
    </row>
    <row r="10160" spans="2:9" x14ac:dyDescent="0.2">
      <c r="B10160" s="1"/>
      <c r="C10160" s="2"/>
      <c r="D10160" s="3"/>
      <c r="E10160" s="4"/>
      <c r="F10160" s="15"/>
      <c r="G10160" s="16"/>
      <c r="H10160" s="2"/>
      <c r="I10160" s="17"/>
    </row>
    <row r="10161" spans="2:9" x14ac:dyDescent="0.2">
      <c r="B10161" s="1"/>
      <c r="C10161" s="2"/>
      <c r="D10161" s="3"/>
      <c r="E10161" s="4"/>
      <c r="F10161" s="15"/>
      <c r="G10161" s="16"/>
      <c r="H10161" s="2"/>
      <c r="I10161" s="17"/>
    </row>
    <row r="10162" spans="2:9" x14ac:dyDescent="0.2">
      <c r="B10162" s="1"/>
      <c r="C10162" s="2"/>
      <c r="D10162" s="3"/>
      <c r="E10162" s="4"/>
      <c r="F10162" s="15"/>
      <c r="G10162" s="16"/>
      <c r="H10162" s="2"/>
      <c r="I10162" s="17"/>
    </row>
    <row r="10163" spans="2:9" x14ac:dyDescent="0.2">
      <c r="B10163" s="1"/>
      <c r="C10163" s="2"/>
      <c r="D10163" s="3"/>
      <c r="E10163" s="4"/>
      <c r="F10163" s="15"/>
      <c r="G10163" s="16"/>
      <c r="H10163" s="2"/>
      <c r="I10163" s="17"/>
    </row>
    <row r="10164" spans="2:9" x14ac:dyDescent="0.2">
      <c r="B10164" s="1"/>
      <c r="C10164" s="2"/>
      <c r="D10164" s="3"/>
      <c r="E10164" s="4"/>
      <c r="F10164" s="15"/>
      <c r="G10164" s="16"/>
      <c r="H10164" s="2"/>
      <c r="I10164" s="17"/>
    </row>
    <row r="10165" spans="2:9" x14ac:dyDescent="0.2">
      <c r="B10165" s="1"/>
      <c r="C10165" s="2"/>
      <c r="D10165" s="3"/>
      <c r="E10165" s="4"/>
      <c r="F10165" s="15"/>
      <c r="G10165" s="16"/>
      <c r="H10165" s="2"/>
      <c r="I10165" s="17"/>
    </row>
    <row r="10166" spans="2:9" x14ac:dyDescent="0.2">
      <c r="B10166" s="1"/>
      <c r="C10166" s="2"/>
      <c r="D10166" s="3"/>
      <c r="E10166" s="4"/>
      <c r="F10166" s="15"/>
      <c r="G10166" s="16"/>
      <c r="H10166" s="2"/>
      <c r="I10166" s="17"/>
    </row>
    <row r="10167" spans="2:9" x14ac:dyDescent="0.2">
      <c r="B10167" s="1"/>
      <c r="C10167" s="2"/>
      <c r="D10167" s="3"/>
      <c r="E10167" s="4"/>
      <c r="F10167" s="15"/>
      <c r="G10167" s="16"/>
      <c r="H10167" s="2"/>
      <c r="I10167" s="17"/>
    </row>
    <row r="10168" spans="2:9" x14ac:dyDescent="0.2">
      <c r="B10168" s="1"/>
      <c r="C10168" s="2"/>
      <c r="D10168" s="3"/>
      <c r="E10168" s="4"/>
      <c r="F10168" s="15"/>
      <c r="G10168" s="16"/>
      <c r="H10168" s="2"/>
      <c r="I10168" s="17"/>
    </row>
    <row r="10169" spans="2:9" x14ac:dyDescent="0.2">
      <c r="B10169" s="1"/>
      <c r="C10169" s="2"/>
      <c r="D10169" s="3"/>
      <c r="E10169" s="4"/>
      <c r="F10169" s="15"/>
      <c r="G10169" s="16"/>
      <c r="H10169" s="2"/>
      <c r="I10169" s="17"/>
    </row>
    <row r="10170" spans="2:9" x14ac:dyDescent="0.2">
      <c r="B10170" s="1"/>
      <c r="C10170" s="2"/>
      <c r="D10170" s="3"/>
      <c r="E10170" s="4"/>
      <c r="F10170" s="15"/>
      <c r="G10170" s="16"/>
      <c r="H10170" s="2"/>
      <c r="I10170" s="17"/>
    </row>
    <row r="10171" spans="2:9" x14ac:dyDescent="0.2">
      <c r="B10171" s="1"/>
      <c r="C10171" s="2"/>
      <c r="D10171" s="3"/>
      <c r="E10171" s="4"/>
      <c r="F10171" s="15"/>
      <c r="G10171" s="16"/>
      <c r="H10171" s="2"/>
      <c r="I10171" s="17"/>
    </row>
    <row r="10172" spans="2:9" x14ac:dyDescent="0.2">
      <c r="B10172" s="1"/>
      <c r="C10172" s="2"/>
      <c r="D10172" s="3"/>
      <c r="E10172" s="4"/>
      <c r="F10172" s="15"/>
      <c r="G10172" s="16"/>
      <c r="H10172" s="2"/>
      <c r="I10172" s="17"/>
    </row>
    <row r="10173" spans="2:9" x14ac:dyDescent="0.2">
      <c r="B10173" s="1"/>
      <c r="C10173" s="2"/>
      <c r="D10173" s="3"/>
      <c r="E10173" s="4"/>
      <c r="F10173" s="15"/>
      <c r="G10173" s="16"/>
      <c r="H10173" s="2"/>
      <c r="I10173" s="17"/>
    </row>
    <row r="10174" spans="2:9" x14ac:dyDescent="0.2">
      <c r="B10174" s="1"/>
      <c r="C10174" s="2"/>
      <c r="D10174" s="3"/>
      <c r="E10174" s="4"/>
      <c r="F10174" s="15"/>
      <c r="G10174" s="16"/>
      <c r="H10174" s="2"/>
      <c r="I10174" s="17"/>
    </row>
    <row r="10175" spans="2:9" x14ac:dyDescent="0.2">
      <c r="B10175" s="1"/>
      <c r="C10175" s="2"/>
      <c r="D10175" s="3"/>
      <c r="E10175" s="4"/>
      <c r="F10175" s="15"/>
      <c r="G10175" s="16"/>
      <c r="H10175" s="2"/>
      <c r="I10175" s="17"/>
    </row>
    <row r="10176" spans="2:9" x14ac:dyDescent="0.2">
      <c r="B10176" s="1"/>
      <c r="C10176" s="2"/>
      <c r="D10176" s="3"/>
      <c r="E10176" s="4"/>
      <c r="F10176" s="15"/>
      <c r="G10176" s="16"/>
      <c r="H10176" s="2"/>
      <c r="I10176" s="17"/>
    </row>
    <row r="10177" spans="2:9" x14ac:dyDescent="0.2">
      <c r="B10177" s="1"/>
      <c r="C10177" s="2"/>
      <c r="D10177" s="3"/>
      <c r="E10177" s="4"/>
      <c r="F10177" s="15"/>
      <c r="G10177" s="16"/>
      <c r="H10177" s="2"/>
      <c r="I10177" s="17"/>
    </row>
    <row r="10178" spans="2:9" x14ac:dyDescent="0.2">
      <c r="B10178" s="1"/>
      <c r="C10178" s="2"/>
      <c r="D10178" s="3"/>
      <c r="E10178" s="4"/>
      <c r="F10178" s="15"/>
      <c r="G10178" s="16"/>
      <c r="H10178" s="2"/>
      <c r="I10178" s="17"/>
    </row>
    <row r="10179" spans="2:9" x14ac:dyDescent="0.2">
      <c r="B10179" s="1"/>
      <c r="C10179" s="2"/>
      <c r="D10179" s="3"/>
      <c r="E10179" s="4"/>
      <c r="F10179" s="15"/>
      <c r="G10179" s="16"/>
      <c r="H10179" s="2"/>
      <c r="I10179" s="17"/>
    </row>
    <row r="10180" spans="2:9" x14ac:dyDescent="0.2">
      <c r="B10180" s="1"/>
      <c r="C10180" s="2"/>
      <c r="D10180" s="3"/>
      <c r="E10180" s="4"/>
      <c r="F10180" s="15"/>
      <c r="G10180" s="16"/>
      <c r="H10180" s="2"/>
      <c r="I10180" s="17"/>
    </row>
    <row r="10181" spans="2:9" x14ac:dyDescent="0.2">
      <c r="B10181" s="1"/>
      <c r="C10181" s="2"/>
      <c r="D10181" s="3"/>
      <c r="E10181" s="4"/>
      <c r="F10181" s="15"/>
      <c r="G10181" s="16"/>
      <c r="H10181" s="2"/>
      <c r="I10181" s="17"/>
    </row>
    <row r="10182" spans="2:9" x14ac:dyDescent="0.2">
      <c r="B10182" s="1"/>
      <c r="C10182" s="2"/>
      <c r="D10182" s="3"/>
      <c r="E10182" s="4"/>
      <c r="F10182" s="15"/>
      <c r="G10182" s="16"/>
      <c r="H10182" s="2"/>
      <c r="I10182" s="17"/>
    </row>
    <row r="10183" spans="2:9" x14ac:dyDescent="0.2">
      <c r="B10183" s="1"/>
      <c r="C10183" s="2"/>
      <c r="D10183" s="3"/>
      <c r="E10183" s="4"/>
      <c r="F10183" s="15"/>
      <c r="G10183" s="16"/>
      <c r="H10183" s="2"/>
      <c r="I10183" s="17"/>
    </row>
    <row r="10184" spans="2:9" x14ac:dyDescent="0.2">
      <c r="B10184" s="1"/>
      <c r="C10184" s="2"/>
      <c r="D10184" s="3"/>
      <c r="E10184" s="4"/>
      <c r="F10184" s="15"/>
      <c r="G10184" s="16"/>
      <c r="H10184" s="2"/>
      <c r="I10184" s="17"/>
    </row>
    <row r="10185" spans="2:9" x14ac:dyDescent="0.2">
      <c r="B10185" s="1"/>
      <c r="C10185" s="2"/>
      <c r="D10185" s="3"/>
      <c r="E10185" s="4"/>
      <c r="F10185" s="15"/>
      <c r="G10185" s="16"/>
      <c r="H10185" s="2"/>
      <c r="I10185" s="17"/>
    </row>
    <row r="10186" spans="2:9" x14ac:dyDescent="0.2">
      <c r="B10186" s="1"/>
      <c r="C10186" s="2"/>
      <c r="D10186" s="3"/>
      <c r="E10186" s="4"/>
      <c r="F10186" s="15"/>
      <c r="G10186" s="16"/>
      <c r="H10186" s="2"/>
      <c r="I10186" s="17"/>
    </row>
    <row r="10187" spans="2:9" x14ac:dyDescent="0.2">
      <c r="B10187" s="1"/>
      <c r="C10187" s="2"/>
      <c r="D10187" s="3"/>
      <c r="E10187" s="4"/>
      <c r="F10187" s="15"/>
      <c r="G10187" s="16"/>
      <c r="H10187" s="2"/>
      <c r="I10187" s="17"/>
    </row>
    <row r="10188" spans="2:9" x14ac:dyDescent="0.2">
      <c r="B10188" s="1"/>
      <c r="C10188" s="2"/>
      <c r="D10188" s="3"/>
      <c r="E10188" s="4"/>
      <c r="F10188" s="15"/>
      <c r="G10188" s="16"/>
      <c r="H10188" s="2"/>
      <c r="I10188" s="17"/>
    </row>
    <row r="10189" spans="2:9" x14ac:dyDescent="0.2">
      <c r="B10189" s="1"/>
      <c r="C10189" s="2"/>
      <c r="D10189" s="3"/>
      <c r="E10189" s="4"/>
      <c r="F10189" s="15"/>
      <c r="G10189" s="16"/>
      <c r="H10189" s="2"/>
      <c r="I10189" s="17"/>
    </row>
    <row r="10190" spans="2:9" x14ac:dyDescent="0.2">
      <c r="B10190" s="1"/>
      <c r="C10190" s="2"/>
      <c r="D10190" s="3"/>
      <c r="E10190" s="4"/>
      <c r="F10190" s="15"/>
      <c r="G10190" s="16"/>
      <c r="H10190" s="2"/>
      <c r="I10190" s="17"/>
    </row>
    <row r="10191" spans="2:9" x14ac:dyDescent="0.2">
      <c r="B10191" s="1"/>
      <c r="C10191" s="2"/>
      <c r="D10191" s="3"/>
      <c r="E10191" s="4"/>
      <c r="F10191" s="15"/>
      <c r="G10191" s="16"/>
      <c r="H10191" s="2"/>
      <c r="I10191" s="17"/>
    </row>
    <row r="10192" spans="2:9" x14ac:dyDescent="0.2">
      <c r="B10192" s="1"/>
      <c r="C10192" s="2"/>
      <c r="D10192" s="3"/>
      <c r="E10192" s="4"/>
      <c r="F10192" s="15"/>
      <c r="G10192" s="16"/>
      <c r="H10192" s="2"/>
      <c r="I10192" s="17"/>
    </row>
    <row r="10193" spans="2:9" x14ac:dyDescent="0.2">
      <c r="B10193" s="1"/>
      <c r="C10193" s="2"/>
      <c r="D10193" s="3"/>
      <c r="E10193" s="4"/>
      <c r="F10193" s="15"/>
      <c r="G10193" s="16"/>
      <c r="H10193" s="2"/>
      <c r="I10193" s="17"/>
    </row>
    <row r="10194" spans="2:9" x14ac:dyDescent="0.2">
      <c r="B10194" s="1"/>
      <c r="C10194" s="2"/>
      <c r="D10194" s="3"/>
      <c r="E10194" s="4"/>
      <c r="F10194" s="15"/>
      <c r="G10194" s="16"/>
      <c r="H10194" s="2"/>
      <c r="I10194" s="17"/>
    </row>
    <row r="10195" spans="2:9" x14ac:dyDescent="0.2">
      <c r="B10195" s="1"/>
      <c r="C10195" s="2"/>
      <c r="D10195" s="3"/>
      <c r="E10195" s="4"/>
      <c r="F10195" s="15"/>
      <c r="G10195" s="16"/>
      <c r="H10195" s="2"/>
      <c r="I10195" s="17"/>
    </row>
    <row r="10196" spans="2:9" x14ac:dyDescent="0.2">
      <c r="B10196" s="1"/>
      <c r="C10196" s="2"/>
      <c r="D10196" s="3"/>
      <c r="E10196" s="4"/>
      <c r="F10196" s="15"/>
      <c r="G10196" s="16"/>
      <c r="H10196" s="2"/>
      <c r="I10196" s="17"/>
    </row>
    <row r="10197" spans="2:9" x14ac:dyDescent="0.2">
      <c r="B10197" s="1"/>
      <c r="C10197" s="2"/>
      <c r="D10197" s="3"/>
      <c r="E10197" s="4"/>
      <c r="F10197" s="15"/>
      <c r="G10197" s="16"/>
      <c r="H10197" s="2"/>
      <c r="I10197" s="17"/>
    </row>
    <row r="10198" spans="2:9" x14ac:dyDescent="0.2">
      <c r="B10198" s="1"/>
      <c r="C10198" s="2"/>
      <c r="D10198" s="3"/>
      <c r="E10198" s="4"/>
      <c r="F10198" s="15"/>
      <c r="G10198" s="16"/>
      <c r="H10198" s="2"/>
      <c r="I10198" s="17"/>
    </row>
    <row r="10199" spans="2:9" x14ac:dyDescent="0.2">
      <c r="B10199" s="1"/>
      <c r="C10199" s="2"/>
      <c r="D10199" s="3"/>
      <c r="E10199" s="4"/>
      <c r="F10199" s="15"/>
      <c r="G10199" s="16"/>
      <c r="H10199" s="2"/>
      <c r="I10199" s="17"/>
    </row>
    <row r="10200" spans="2:9" x14ac:dyDescent="0.2">
      <c r="B10200" s="1"/>
      <c r="C10200" s="2"/>
      <c r="D10200" s="3"/>
      <c r="E10200" s="4"/>
      <c r="F10200" s="15"/>
      <c r="G10200" s="16"/>
      <c r="H10200" s="2"/>
      <c r="I10200" s="17"/>
    </row>
    <row r="10201" spans="2:9" x14ac:dyDescent="0.2">
      <c r="B10201" s="1"/>
      <c r="C10201" s="2"/>
      <c r="D10201" s="3"/>
      <c r="E10201" s="4"/>
      <c r="F10201" s="15"/>
      <c r="G10201" s="16"/>
      <c r="H10201" s="2"/>
      <c r="I10201" s="17"/>
    </row>
    <row r="10202" spans="2:9" x14ac:dyDescent="0.2">
      <c r="B10202" s="1"/>
      <c r="C10202" s="2"/>
      <c r="D10202" s="3"/>
      <c r="E10202" s="4"/>
      <c r="F10202" s="15"/>
      <c r="G10202" s="16"/>
      <c r="H10202" s="2"/>
      <c r="I10202" s="17"/>
    </row>
    <row r="10203" spans="2:9" x14ac:dyDescent="0.2">
      <c r="B10203" s="1"/>
      <c r="C10203" s="2"/>
      <c r="D10203" s="3"/>
      <c r="E10203" s="4"/>
      <c r="F10203" s="15"/>
      <c r="G10203" s="16"/>
      <c r="H10203" s="2"/>
      <c r="I10203" s="17"/>
    </row>
    <row r="10204" spans="2:9" x14ac:dyDescent="0.2">
      <c r="B10204" s="1"/>
      <c r="C10204" s="2"/>
      <c r="D10204" s="3"/>
      <c r="E10204" s="4"/>
      <c r="F10204" s="15"/>
      <c r="G10204" s="16"/>
      <c r="H10204" s="2"/>
      <c r="I10204" s="17"/>
    </row>
    <row r="10205" spans="2:9" x14ac:dyDescent="0.2">
      <c r="B10205" s="1"/>
      <c r="C10205" s="2"/>
      <c r="D10205" s="3"/>
      <c r="E10205" s="4"/>
      <c r="F10205" s="15"/>
      <c r="G10205" s="16"/>
      <c r="H10205" s="2"/>
      <c r="I10205" s="17"/>
    </row>
    <row r="10206" spans="2:9" x14ac:dyDescent="0.2">
      <c r="B10206" s="1"/>
      <c r="C10206" s="2"/>
      <c r="D10206" s="3"/>
      <c r="E10206" s="4"/>
      <c r="F10206" s="15"/>
      <c r="G10206" s="16"/>
      <c r="H10206" s="2"/>
      <c r="I10206" s="17"/>
    </row>
    <row r="10207" spans="2:9" x14ac:dyDescent="0.2">
      <c r="B10207" s="1"/>
      <c r="C10207" s="2"/>
      <c r="D10207" s="3"/>
      <c r="E10207" s="4"/>
      <c r="F10207" s="15"/>
      <c r="G10207" s="16"/>
      <c r="H10207" s="2"/>
      <c r="I10207" s="17"/>
    </row>
    <row r="10208" spans="2:9" x14ac:dyDescent="0.2">
      <c r="B10208" s="1"/>
      <c r="C10208" s="2"/>
      <c r="D10208" s="3"/>
      <c r="E10208" s="4"/>
      <c r="F10208" s="15"/>
      <c r="G10208" s="16"/>
      <c r="H10208" s="2"/>
      <c r="I10208" s="17"/>
    </row>
    <row r="10209" spans="2:9" x14ac:dyDescent="0.2">
      <c r="B10209" s="1"/>
      <c r="C10209" s="2"/>
      <c r="D10209" s="3"/>
      <c r="E10209" s="4"/>
      <c r="F10209" s="15"/>
      <c r="G10209" s="16"/>
      <c r="H10209" s="2"/>
      <c r="I10209" s="17"/>
    </row>
    <row r="10210" spans="2:9" x14ac:dyDescent="0.2">
      <c r="B10210" s="1"/>
      <c r="C10210" s="2"/>
      <c r="D10210" s="3"/>
      <c r="E10210" s="4"/>
      <c r="F10210" s="15"/>
      <c r="G10210" s="16"/>
      <c r="H10210" s="2"/>
      <c r="I10210" s="17"/>
    </row>
    <row r="10211" spans="2:9" x14ac:dyDescent="0.2">
      <c r="B10211" s="1"/>
      <c r="C10211" s="2"/>
      <c r="D10211" s="3"/>
      <c r="E10211" s="4"/>
      <c r="F10211" s="15"/>
      <c r="G10211" s="16"/>
      <c r="H10211" s="2"/>
      <c r="I10211" s="17"/>
    </row>
    <row r="10212" spans="2:9" x14ac:dyDescent="0.2">
      <c r="B10212" s="1"/>
      <c r="C10212" s="2"/>
      <c r="D10212" s="3"/>
      <c r="E10212" s="4"/>
      <c r="F10212" s="15"/>
      <c r="G10212" s="16"/>
      <c r="H10212" s="2"/>
      <c r="I10212" s="17"/>
    </row>
    <row r="10213" spans="2:9" x14ac:dyDescent="0.2">
      <c r="B10213" s="1"/>
      <c r="C10213" s="2"/>
      <c r="D10213" s="3"/>
      <c r="E10213" s="4"/>
      <c r="F10213" s="15"/>
      <c r="G10213" s="16"/>
      <c r="H10213" s="2"/>
      <c r="I10213" s="17"/>
    </row>
    <row r="10214" spans="2:9" x14ac:dyDescent="0.2">
      <c r="B10214" s="1"/>
      <c r="C10214" s="2"/>
      <c r="D10214" s="3"/>
      <c r="E10214" s="4"/>
      <c r="F10214" s="15"/>
      <c r="G10214" s="16"/>
      <c r="H10214" s="2"/>
      <c r="I10214" s="17"/>
    </row>
    <row r="10215" spans="2:9" x14ac:dyDescent="0.2">
      <c r="B10215" s="1"/>
      <c r="C10215" s="2"/>
      <c r="D10215" s="3"/>
      <c r="E10215" s="4"/>
      <c r="F10215" s="15"/>
      <c r="G10215" s="16"/>
      <c r="H10215" s="2"/>
      <c r="I10215" s="17"/>
    </row>
    <row r="10216" spans="2:9" x14ac:dyDescent="0.2">
      <c r="B10216" s="1"/>
      <c r="C10216" s="2"/>
      <c r="D10216" s="3"/>
      <c r="E10216" s="4"/>
      <c r="F10216" s="15"/>
      <c r="G10216" s="16"/>
      <c r="H10216" s="2"/>
      <c r="I10216" s="17"/>
    </row>
    <row r="10217" spans="2:9" x14ac:dyDescent="0.2">
      <c r="B10217" s="1"/>
      <c r="C10217" s="2"/>
      <c r="D10217" s="3"/>
      <c r="E10217" s="4"/>
      <c r="F10217" s="15"/>
      <c r="G10217" s="16"/>
      <c r="H10217" s="2"/>
      <c r="I10217" s="17"/>
    </row>
    <row r="10218" spans="2:9" x14ac:dyDescent="0.2">
      <c r="B10218" s="1"/>
      <c r="C10218" s="2"/>
      <c r="D10218" s="3"/>
      <c r="E10218" s="4"/>
      <c r="F10218" s="15"/>
      <c r="G10218" s="16"/>
      <c r="H10218" s="2"/>
      <c r="I10218" s="17"/>
    </row>
    <row r="10219" spans="2:9" x14ac:dyDescent="0.2">
      <c r="B10219" s="1"/>
      <c r="C10219" s="2"/>
      <c r="D10219" s="3"/>
      <c r="E10219" s="4"/>
      <c r="F10219" s="15"/>
      <c r="G10219" s="16"/>
      <c r="H10219" s="2"/>
      <c r="I10219" s="17"/>
    </row>
    <row r="10220" spans="2:9" x14ac:dyDescent="0.2">
      <c r="B10220" s="1"/>
      <c r="C10220" s="2"/>
      <c r="D10220" s="3"/>
      <c r="E10220" s="4"/>
      <c r="F10220" s="15"/>
      <c r="G10220" s="16"/>
      <c r="H10220" s="2"/>
      <c r="I10220" s="17"/>
    </row>
    <row r="10221" spans="2:9" x14ac:dyDescent="0.2">
      <c r="B10221" s="1"/>
      <c r="C10221" s="2"/>
      <c r="D10221" s="3"/>
      <c r="E10221" s="4"/>
      <c r="F10221" s="15"/>
      <c r="G10221" s="16"/>
      <c r="H10221" s="2"/>
      <c r="I10221" s="17"/>
    </row>
    <row r="10222" spans="2:9" x14ac:dyDescent="0.2">
      <c r="B10222" s="1"/>
      <c r="C10222" s="2"/>
      <c r="D10222" s="3"/>
      <c r="E10222" s="4"/>
      <c r="F10222" s="15"/>
      <c r="G10222" s="16"/>
      <c r="H10222" s="2"/>
      <c r="I10222" s="17"/>
    </row>
    <row r="10223" spans="2:9" x14ac:dyDescent="0.2">
      <c r="B10223" s="1"/>
      <c r="C10223" s="2"/>
      <c r="D10223" s="3"/>
      <c r="E10223" s="4"/>
      <c r="F10223" s="15"/>
      <c r="G10223" s="16"/>
      <c r="H10223" s="2"/>
      <c r="I10223" s="17"/>
    </row>
    <row r="10224" spans="2:9" x14ac:dyDescent="0.2">
      <c r="B10224" s="1"/>
      <c r="C10224" s="2"/>
      <c r="D10224" s="3"/>
      <c r="E10224" s="4"/>
      <c r="F10224" s="15"/>
      <c r="G10224" s="16"/>
      <c r="H10224" s="2"/>
      <c r="I10224" s="17"/>
    </row>
    <row r="10225" spans="2:9" x14ac:dyDescent="0.2">
      <c r="B10225" s="1"/>
      <c r="C10225" s="2"/>
      <c r="D10225" s="3"/>
      <c r="E10225" s="4"/>
      <c r="F10225" s="15"/>
      <c r="G10225" s="16"/>
      <c r="H10225" s="2"/>
      <c r="I10225" s="17"/>
    </row>
    <row r="10226" spans="2:9" x14ac:dyDescent="0.2">
      <c r="B10226" s="1"/>
      <c r="C10226" s="2"/>
      <c r="D10226" s="3"/>
      <c r="E10226" s="4"/>
      <c r="F10226" s="15"/>
      <c r="G10226" s="16"/>
      <c r="H10226" s="2"/>
      <c r="I10226" s="17"/>
    </row>
    <row r="10227" spans="2:9" x14ac:dyDescent="0.2">
      <c r="B10227" s="1"/>
      <c r="C10227" s="2"/>
      <c r="D10227" s="3"/>
      <c r="E10227" s="4"/>
      <c r="F10227" s="15"/>
      <c r="G10227" s="16"/>
      <c r="H10227" s="2"/>
      <c r="I10227" s="17"/>
    </row>
    <row r="10228" spans="2:9" x14ac:dyDescent="0.2">
      <c r="B10228" s="1"/>
      <c r="C10228" s="2"/>
      <c r="D10228" s="3"/>
      <c r="E10228" s="4"/>
      <c r="F10228" s="15"/>
      <c r="G10228" s="16"/>
      <c r="H10228" s="2"/>
      <c r="I10228" s="17"/>
    </row>
    <row r="10229" spans="2:9" x14ac:dyDescent="0.2">
      <c r="B10229" s="1"/>
      <c r="C10229" s="2"/>
      <c r="D10229" s="3"/>
      <c r="E10229" s="4"/>
      <c r="F10229" s="15"/>
      <c r="G10229" s="16"/>
      <c r="H10229" s="2"/>
      <c r="I10229" s="17"/>
    </row>
    <row r="10230" spans="2:9" x14ac:dyDescent="0.2">
      <c r="B10230" s="1"/>
      <c r="C10230" s="2"/>
      <c r="D10230" s="3"/>
      <c r="E10230" s="4"/>
      <c r="F10230" s="15"/>
      <c r="G10230" s="16"/>
      <c r="H10230" s="2"/>
      <c r="I10230" s="17"/>
    </row>
    <row r="10231" spans="2:9" x14ac:dyDescent="0.2">
      <c r="B10231" s="1"/>
      <c r="C10231" s="2"/>
      <c r="D10231" s="3"/>
      <c r="E10231" s="4"/>
      <c r="F10231" s="15"/>
      <c r="G10231" s="16"/>
      <c r="H10231" s="2"/>
      <c r="I10231" s="17"/>
    </row>
    <row r="10232" spans="2:9" x14ac:dyDescent="0.2">
      <c r="B10232" s="1"/>
      <c r="C10232" s="2"/>
      <c r="D10232" s="3"/>
      <c r="E10232" s="4"/>
      <c r="F10232" s="15"/>
      <c r="G10232" s="16"/>
      <c r="H10232" s="2"/>
      <c r="I10232" s="17"/>
    </row>
    <row r="10233" spans="2:9" x14ac:dyDescent="0.2">
      <c r="B10233" s="1"/>
      <c r="C10233" s="2"/>
      <c r="D10233" s="3"/>
      <c r="E10233" s="4"/>
      <c r="F10233" s="15"/>
      <c r="G10233" s="16"/>
      <c r="H10233" s="2"/>
      <c r="I10233" s="17"/>
    </row>
    <row r="10234" spans="2:9" x14ac:dyDescent="0.2">
      <c r="B10234" s="1"/>
      <c r="C10234" s="2"/>
      <c r="D10234" s="3"/>
      <c r="E10234" s="4"/>
      <c r="F10234" s="15"/>
      <c r="G10234" s="16"/>
      <c r="H10234" s="2"/>
      <c r="I10234" s="17"/>
    </row>
    <row r="10235" spans="2:9" x14ac:dyDescent="0.2">
      <c r="B10235" s="1"/>
      <c r="C10235" s="2"/>
      <c r="D10235" s="3"/>
      <c r="E10235" s="4"/>
      <c r="F10235" s="15"/>
      <c r="G10235" s="16"/>
      <c r="H10235" s="2"/>
      <c r="I10235" s="17"/>
    </row>
    <row r="10236" spans="2:9" x14ac:dyDescent="0.2">
      <c r="B10236" s="1"/>
      <c r="C10236" s="2"/>
      <c r="D10236" s="3"/>
      <c r="E10236" s="4"/>
      <c r="F10236" s="15"/>
      <c r="G10236" s="16"/>
      <c r="H10236" s="2"/>
      <c r="I10236" s="17"/>
    </row>
    <row r="10237" spans="2:9" x14ac:dyDescent="0.2">
      <c r="B10237" s="1"/>
      <c r="C10237" s="2"/>
      <c r="D10237" s="3"/>
      <c r="E10237" s="4"/>
      <c r="F10237" s="15"/>
      <c r="G10237" s="16"/>
      <c r="H10237" s="2"/>
      <c r="I10237" s="17"/>
    </row>
    <row r="10238" spans="2:9" x14ac:dyDescent="0.2">
      <c r="B10238" s="1"/>
      <c r="C10238" s="2"/>
      <c r="D10238" s="3"/>
      <c r="E10238" s="4"/>
      <c r="F10238" s="15"/>
      <c r="G10238" s="16"/>
      <c r="H10238" s="2"/>
      <c r="I10238" s="17"/>
    </row>
    <row r="10239" spans="2:9" x14ac:dyDescent="0.2">
      <c r="B10239" s="1"/>
      <c r="C10239" s="2"/>
      <c r="D10239" s="3"/>
      <c r="E10239" s="4"/>
      <c r="F10239" s="15"/>
      <c r="G10239" s="16"/>
      <c r="H10239" s="2"/>
      <c r="I10239" s="17"/>
    </row>
    <row r="10240" spans="2:9" x14ac:dyDescent="0.2">
      <c r="B10240" s="1"/>
      <c r="C10240" s="2"/>
      <c r="D10240" s="3"/>
      <c r="E10240" s="4"/>
      <c r="F10240" s="15"/>
      <c r="G10240" s="16"/>
      <c r="H10240" s="2"/>
      <c r="I10240" s="17"/>
    </row>
    <row r="10241" spans="2:9" x14ac:dyDescent="0.2">
      <c r="B10241" s="1"/>
      <c r="C10241" s="2"/>
      <c r="D10241" s="3"/>
      <c r="E10241" s="4"/>
      <c r="F10241" s="15"/>
      <c r="G10241" s="16"/>
      <c r="H10241" s="2"/>
      <c r="I10241" s="17"/>
    </row>
    <row r="10242" spans="2:9" x14ac:dyDescent="0.2">
      <c r="B10242" s="1"/>
      <c r="C10242" s="2"/>
      <c r="D10242" s="3"/>
      <c r="E10242" s="4"/>
      <c r="F10242" s="15"/>
      <c r="G10242" s="16"/>
      <c r="H10242" s="2"/>
      <c r="I10242" s="17"/>
    </row>
    <row r="10243" spans="2:9" x14ac:dyDescent="0.2">
      <c r="B10243" s="1"/>
      <c r="C10243" s="2"/>
      <c r="D10243" s="3"/>
      <c r="E10243" s="4"/>
      <c r="F10243" s="15"/>
      <c r="G10243" s="16"/>
      <c r="H10243" s="2"/>
      <c r="I10243" s="17"/>
    </row>
    <row r="10244" spans="2:9" x14ac:dyDescent="0.2">
      <c r="B10244" s="1"/>
      <c r="C10244" s="2"/>
      <c r="D10244" s="3"/>
      <c r="E10244" s="4"/>
      <c r="F10244" s="15"/>
      <c r="G10244" s="16"/>
      <c r="H10244" s="2"/>
      <c r="I10244" s="17"/>
    </row>
    <row r="10245" spans="2:9" x14ac:dyDescent="0.2">
      <c r="B10245" s="1"/>
      <c r="C10245" s="2"/>
      <c r="D10245" s="3"/>
      <c r="E10245" s="4"/>
      <c r="F10245" s="15"/>
      <c r="G10245" s="16"/>
      <c r="H10245" s="2"/>
      <c r="I10245" s="17"/>
    </row>
    <row r="10246" spans="2:9" x14ac:dyDescent="0.2">
      <c r="B10246" s="1"/>
      <c r="C10246" s="2"/>
      <c r="D10246" s="3"/>
      <c r="E10246" s="4"/>
      <c r="F10246" s="15"/>
      <c r="G10246" s="16"/>
      <c r="H10246" s="2"/>
      <c r="I10246" s="17"/>
    </row>
    <row r="10247" spans="2:9" x14ac:dyDescent="0.2">
      <c r="B10247" s="1"/>
      <c r="C10247" s="2"/>
      <c r="D10247" s="3"/>
      <c r="E10247" s="4"/>
      <c r="F10247" s="15"/>
      <c r="G10247" s="16"/>
      <c r="H10247" s="2"/>
      <c r="I10247" s="17"/>
    </row>
    <row r="10248" spans="2:9" x14ac:dyDescent="0.2">
      <c r="B10248" s="1"/>
      <c r="C10248" s="2"/>
      <c r="D10248" s="3"/>
      <c r="E10248" s="4"/>
      <c r="F10248" s="15"/>
      <c r="G10248" s="16"/>
      <c r="H10248" s="2"/>
      <c r="I10248" s="17"/>
    </row>
    <row r="10249" spans="2:9" x14ac:dyDescent="0.2">
      <c r="B10249" s="1"/>
      <c r="C10249" s="2"/>
      <c r="D10249" s="3"/>
      <c r="E10249" s="4"/>
      <c r="F10249" s="15"/>
      <c r="G10249" s="16"/>
      <c r="H10249" s="2"/>
      <c r="I10249" s="17"/>
    </row>
    <row r="10250" spans="2:9" x14ac:dyDescent="0.2">
      <c r="B10250" s="1"/>
      <c r="C10250" s="2"/>
      <c r="D10250" s="3"/>
      <c r="E10250" s="4"/>
      <c r="F10250" s="15"/>
      <c r="G10250" s="16"/>
      <c r="H10250" s="2"/>
      <c r="I10250" s="17"/>
    </row>
    <row r="10251" spans="2:9" x14ac:dyDescent="0.2">
      <c r="B10251" s="1"/>
      <c r="C10251" s="2"/>
      <c r="D10251" s="3"/>
      <c r="E10251" s="4"/>
      <c r="F10251" s="15"/>
      <c r="G10251" s="16"/>
      <c r="H10251" s="2"/>
      <c r="I10251" s="17"/>
    </row>
    <row r="10252" spans="2:9" x14ac:dyDescent="0.2">
      <c r="B10252" s="1"/>
      <c r="C10252" s="2"/>
      <c r="D10252" s="3"/>
      <c r="E10252" s="4"/>
      <c r="F10252" s="15"/>
      <c r="G10252" s="16"/>
      <c r="H10252" s="2"/>
      <c r="I10252" s="17"/>
    </row>
    <row r="10253" spans="2:9" x14ac:dyDescent="0.2">
      <c r="B10253" s="1"/>
      <c r="C10253" s="2"/>
      <c r="D10253" s="3"/>
      <c r="E10253" s="4"/>
      <c r="F10253" s="15"/>
      <c r="G10253" s="16"/>
      <c r="H10253" s="2"/>
      <c r="I10253" s="17"/>
    </row>
    <row r="10254" spans="2:9" x14ac:dyDescent="0.2">
      <c r="B10254" s="1"/>
      <c r="C10254" s="2"/>
      <c r="D10254" s="3"/>
      <c r="E10254" s="4"/>
      <c r="F10254" s="15"/>
      <c r="G10254" s="16"/>
      <c r="H10254" s="2"/>
      <c r="I10254" s="17"/>
    </row>
    <row r="10255" spans="2:9" x14ac:dyDescent="0.2">
      <c r="B10255" s="1"/>
      <c r="C10255" s="2"/>
      <c r="D10255" s="3"/>
      <c r="E10255" s="4"/>
      <c r="F10255" s="15"/>
      <c r="G10255" s="16"/>
      <c r="H10255" s="2"/>
      <c r="I10255" s="17"/>
    </row>
    <row r="10256" spans="2:9" x14ac:dyDescent="0.2">
      <c r="B10256" s="1"/>
      <c r="C10256" s="2"/>
      <c r="D10256" s="3"/>
      <c r="E10256" s="4"/>
      <c r="F10256" s="15"/>
      <c r="G10256" s="16"/>
      <c r="H10256" s="2"/>
      <c r="I10256" s="17"/>
    </row>
    <row r="10257" spans="2:9" x14ac:dyDescent="0.2">
      <c r="B10257" s="1"/>
      <c r="C10257" s="2"/>
      <c r="D10257" s="3"/>
      <c r="E10257" s="4"/>
      <c r="F10257" s="15"/>
      <c r="G10257" s="16"/>
      <c r="H10257" s="2"/>
      <c r="I10257" s="17"/>
    </row>
    <row r="10258" spans="2:9" x14ac:dyDescent="0.2">
      <c r="B10258" s="1"/>
      <c r="C10258" s="2"/>
      <c r="D10258" s="3"/>
      <c r="E10258" s="4"/>
      <c r="F10258" s="15"/>
      <c r="G10258" s="16"/>
      <c r="H10258" s="2"/>
      <c r="I10258" s="17"/>
    </row>
    <row r="10259" spans="2:9" x14ac:dyDescent="0.2">
      <c r="B10259" s="1"/>
      <c r="C10259" s="2"/>
      <c r="D10259" s="3"/>
      <c r="E10259" s="4"/>
      <c r="F10259" s="15"/>
      <c r="G10259" s="16"/>
      <c r="H10259" s="2"/>
      <c r="I10259" s="17"/>
    </row>
    <row r="10260" spans="2:9" x14ac:dyDescent="0.2">
      <c r="B10260" s="1"/>
      <c r="C10260" s="2"/>
      <c r="D10260" s="3"/>
      <c r="E10260" s="4"/>
      <c r="F10260" s="15"/>
      <c r="G10260" s="16"/>
      <c r="H10260" s="2"/>
      <c r="I10260" s="17"/>
    </row>
    <row r="10261" spans="2:9" x14ac:dyDescent="0.2">
      <c r="B10261" s="1"/>
      <c r="C10261" s="2"/>
      <c r="D10261" s="3"/>
      <c r="E10261" s="4"/>
      <c r="F10261" s="15"/>
      <c r="G10261" s="16"/>
      <c r="H10261" s="2"/>
      <c r="I10261" s="17"/>
    </row>
    <row r="10262" spans="2:9" x14ac:dyDescent="0.2">
      <c r="B10262" s="1"/>
      <c r="C10262" s="2"/>
      <c r="D10262" s="3"/>
      <c r="E10262" s="4"/>
      <c r="F10262" s="15"/>
      <c r="G10262" s="16"/>
      <c r="H10262" s="2"/>
      <c r="I10262" s="17"/>
    </row>
    <row r="10263" spans="2:9" x14ac:dyDescent="0.2">
      <c r="B10263" s="1"/>
      <c r="C10263" s="2"/>
      <c r="D10263" s="3"/>
      <c r="E10263" s="4"/>
      <c r="F10263" s="15"/>
      <c r="G10263" s="16"/>
      <c r="H10263" s="2"/>
      <c r="I10263" s="17"/>
    </row>
    <row r="10264" spans="2:9" x14ac:dyDescent="0.2">
      <c r="B10264" s="1"/>
      <c r="C10264" s="2"/>
      <c r="D10264" s="3"/>
      <c r="E10264" s="4"/>
      <c r="F10264" s="15"/>
      <c r="G10264" s="16"/>
      <c r="H10264" s="2"/>
      <c r="I10264" s="17"/>
    </row>
    <row r="10265" spans="2:9" x14ac:dyDescent="0.2">
      <c r="B10265" s="1"/>
      <c r="C10265" s="2"/>
      <c r="D10265" s="3"/>
      <c r="E10265" s="4"/>
      <c r="F10265" s="15"/>
      <c r="G10265" s="16"/>
      <c r="H10265" s="2"/>
      <c r="I10265" s="17"/>
    </row>
    <row r="10266" spans="2:9" x14ac:dyDescent="0.2">
      <c r="B10266" s="1"/>
      <c r="C10266" s="2"/>
      <c r="D10266" s="3"/>
      <c r="E10266" s="4"/>
      <c r="F10266" s="15"/>
      <c r="G10266" s="16"/>
      <c r="H10266" s="2"/>
      <c r="I10266" s="17"/>
    </row>
    <row r="10267" spans="2:9" x14ac:dyDescent="0.2">
      <c r="B10267" s="1"/>
      <c r="C10267" s="2"/>
      <c r="D10267" s="3"/>
      <c r="E10267" s="4"/>
      <c r="F10267" s="15"/>
      <c r="G10267" s="16"/>
      <c r="H10267" s="2"/>
      <c r="I10267" s="17"/>
    </row>
    <row r="10268" spans="2:9" x14ac:dyDescent="0.2">
      <c r="B10268" s="1"/>
      <c r="C10268" s="2"/>
      <c r="D10268" s="3"/>
      <c r="E10268" s="4"/>
      <c r="F10268" s="15"/>
      <c r="G10268" s="16"/>
      <c r="H10268" s="2"/>
      <c r="I10268" s="17"/>
    </row>
    <row r="10269" spans="2:9" x14ac:dyDescent="0.2">
      <c r="B10269" s="1"/>
      <c r="C10269" s="2"/>
      <c r="D10269" s="3"/>
      <c r="E10269" s="4"/>
      <c r="F10269" s="15"/>
      <c r="G10269" s="16"/>
      <c r="H10269" s="2"/>
      <c r="I10269" s="17"/>
    </row>
    <row r="10270" spans="2:9" x14ac:dyDescent="0.2">
      <c r="B10270" s="1"/>
      <c r="C10270" s="2"/>
      <c r="D10270" s="3"/>
      <c r="E10270" s="4"/>
      <c r="F10270" s="15"/>
      <c r="G10270" s="16"/>
      <c r="H10270" s="2"/>
      <c r="I10270" s="17"/>
    </row>
    <row r="10271" spans="2:9" x14ac:dyDescent="0.2">
      <c r="B10271" s="1"/>
      <c r="C10271" s="2"/>
      <c r="D10271" s="3"/>
      <c r="E10271" s="4"/>
      <c r="F10271" s="15"/>
      <c r="G10271" s="16"/>
      <c r="H10271" s="2"/>
      <c r="I10271" s="17"/>
    </row>
    <row r="10272" spans="2:9" x14ac:dyDescent="0.2">
      <c r="B10272" s="1"/>
      <c r="C10272" s="2"/>
      <c r="D10272" s="3"/>
      <c r="E10272" s="4"/>
      <c r="F10272" s="15"/>
      <c r="G10272" s="16"/>
      <c r="H10272" s="2"/>
      <c r="I10272" s="17"/>
    </row>
    <row r="10273" spans="2:9" x14ac:dyDescent="0.2">
      <c r="B10273" s="1"/>
      <c r="C10273" s="2"/>
      <c r="D10273" s="3"/>
      <c r="E10273" s="4"/>
      <c r="F10273" s="15"/>
      <c r="G10273" s="16"/>
      <c r="H10273" s="2"/>
      <c r="I10273" s="17"/>
    </row>
    <row r="10274" spans="2:9" x14ac:dyDescent="0.2">
      <c r="B10274" s="1"/>
      <c r="C10274" s="2"/>
      <c r="D10274" s="3"/>
      <c r="E10274" s="4"/>
      <c r="F10274" s="15"/>
      <c r="G10274" s="16"/>
      <c r="H10274" s="2"/>
      <c r="I10274" s="17"/>
    </row>
    <row r="10275" spans="2:9" x14ac:dyDescent="0.2">
      <c r="B10275" s="1"/>
      <c r="C10275" s="2"/>
      <c r="D10275" s="3"/>
      <c r="E10275" s="4"/>
      <c r="F10275" s="15"/>
      <c r="G10275" s="16"/>
      <c r="H10275" s="2"/>
      <c r="I10275" s="17"/>
    </row>
    <row r="10276" spans="2:9" x14ac:dyDescent="0.2">
      <c r="B10276" s="1"/>
      <c r="C10276" s="2"/>
      <c r="D10276" s="3"/>
      <c r="E10276" s="4"/>
      <c r="F10276" s="15"/>
      <c r="G10276" s="16"/>
      <c r="H10276" s="2"/>
      <c r="I10276" s="17"/>
    </row>
    <row r="10277" spans="2:9" x14ac:dyDescent="0.2">
      <c r="B10277" s="1"/>
      <c r="C10277" s="2"/>
      <c r="D10277" s="3"/>
      <c r="E10277" s="4"/>
      <c r="F10277" s="15"/>
      <c r="G10277" s="16"/>
      <c r="H10277" s="2"/>
      <c r="I10277" s="17"/>
    </row>
    <row r="10278" spans="2:9" x14ac:dyDescent="0.2">
      <c r="B10278" s="1"/>
      <c r="C10278" s="2"/>
      <c r="D10278" s="3"/>
      <c r="E10278" s="4"/>
      <c r="F10278" s="15"/>
      <c r="G10278" s="16"/>
      <c r="H10278" s="2"/>
      <c r="I10278" s="17"/>
    </row>
    <row r="10279" spans="2:9" x14ac:dyDescent="0.2">
      <c r="B10279" s="1"/>
      <c r="C10279" s="2"/>
      <c r="D10279" s="3"/>
      <c r="E10279" s="4"/>
      <c r="F10279" s="15"/>
      <c r="G10279" s="16"/>
      <c r="H10279" s="2"/>
      <c r="I10279" s="17"/>
    </row>
    <row r="10280" spans="2:9" x14ac:dyDescent="0.2">
      <c r="B10280" s="1"/>
      <c r="C10280" s="2"/>
      <c r="D10280" s="3"/>
      <c r="E10280" s="4"/>
      <c r="F10280" s="15"/>
      <c r="G10280" s="16"/>
      <c r="H10280" s="2"/>
      <c r="I10280" s="17"/>
    </row>
    <row r="10281" spans="2:9" x14ac:dyDescent="0.2">
      <c r="B10281" s="1"/>
      <c r="C10281" s="2"/>
      <c r="D10281" s="3"/>
      <c r="E10281" s="4"/>
      <c r="F10281" s="15"/>
      <c r="G10281" s="16"/>
      <c r="H10281" s="2"/>
      <c r="I10281" s="17"/>
    </row>
    <row r="10282" spans="2:9" x14ac:dyDescent="0.2">
      <c r="B10282" s="1"/>
      <c r="C10282" s="2"/>
      <c r="D10282" s="3"/>
      <c r="E10282" s="4"/>
      <c r="F10282" s="15"/>
      <c r="G10282" s="16"/>
      <c r="H10282" s="2"/>
      <c r="I10282" s="17"/>
    </row>
    <row r="10283" spans="2:9" x14ac:dyDescent="0.2">
      <c r="B10283" s="1"/>
      <c r="C10283" s="2"/>
      <c r="D10283" s="3"/>
      <c r="E10283" s="4"/>
      <c r="F10283" s="15"/>
      <c r="G10283" s="16"/>
      <c r="H10283" s="2"/>
      <c r="I10283" s="17"/>
    </row>
    <row r="10284" spans="2:9" x14ac:dyDescent="0.2">
      <c r="B10284" s="1"/>
      <c r="C10284" s="2"/>
      <c r="D10284" s="3"/>
      <c r="E10284" s="4"/>
      <c r="F10284" s="15"/>
      <c r="G10284" s="16"/>
      <c r="H10284" s="2"/>
      <c r="I10284" s="17"/>
    </row>
    <row r="10285" spans="2:9" x14ac:dyDescent="0.2">
      <c r="B10285" s="1"/>
      <c r="C10285" s="2"/>
      <c r="D10285" s="3"/>
      <c r="E10285" s="4"/>
      <c r="F10285" s="15"/>
      <c r="G10285" s="16"/>
      <c r="H10285" s="2"/>
      <c r="I10285" s="17"/>
    </row>
    <row r="10286" spans="2:9" x14ac:dyDescent="0.2">
      <c r="B10286" s="1"/>
      <c r="C10286" s="2"/>
      <c r="D10286" s="3"/>
      <c r="E10286" s="4"/>
      <c r="F10286" s="15"/>
      <c r="G10286" s="16"/>
      <c r="H10286" s="2"/>
      <c r="I10286" s="17"/>
    </row>
    <row r="10287" spans="2:9" x14ac:dyDescent="0.2">
      <c r="B10287" s="1"/>
      <c r="C10287" s="2"/>
      <c r="D10287" s="3"/>
      <c r="E10287" s="4"/>
      <c r="F10287" s="15"/>
      <c r="G10287" s="16"/>
      <c r="H10287" s="2"/>
      <c r="I10287" s="17"/>
    </row>
    <row r="10288" spans="2:9" x14ac:dyDescent="0.2">
      <c r="B10288" s="1"/>
      <c r="C10288" s="2"/>
      <c r="D10288" s="3"/>
      <c r="E10288" s="4"/>
      <c r="F10288" s="15"/>
      <c r="G10288" s="16"/>
      <c r="H10288" s="2"/>
      <c r="I10288" s="17"/>
    </row>
    <row r="10289" spans="2:9" x14ac:dyDescent="0.2">
      <c r="B10289" s="1"/>
      <c r="C10289" s="2"/>
      <c r="D10289" s="3"/>
      <c r="E10289" s="4"/>
      <c r="F10289" s="15"/>
      <c r="G10289" s="16"/>
      <c r="H10289" s="2"/>
      <c r="I10289" s="17"/>
    </row>
    <row r="10290" spans="2:9" x14ac:dyDescent="0.2">
      <c r="B10290" s="1"/>
      <c r="C10290" s="2"/>
      <c r="D10290" s="3"/>
      <c r="E10290" s="4"/>
      <c r="F10290" s="15"/>
      <c r="G10290" s="16"/>
      <c r="H10290" s="2"/>
      <c r="I10290" s="17"/>
    </row>
    <row r="10291" spans="2:9" x14ac:dyDescent="0.2">
      <c r="B10291" s="1"/>
      <c r="C10291" s="2"/>
      <c r="D10291" s="3"/>
      <c r="E10291" s="4"/>
      <c r="F10291" s="15"/>
      <c r="G10291" s="16"/>
      <c r="H10291" s="2"/>
      <c r="I10291" s="17"/>
    </row>
    <row r="10292" spans="2:9" x14ac:dyDescent="0.2">
      <c r="B10292" s="1"/>
      <c r="C10292" s="2"/>
      <c r="D10292" s="3"/>
      <c r="E10292" s="4"/>
      <c r="F10292" s="15"/>
      <c r="G10292" s="16"/>
      <c r="H10292" s="2"/>
      <c r="I10292" s="17"/>
    </row>
    <row r="10293" spans="2:9" x14ac:dyDescent="0.2">
      <c r="B10293" s="1"/>
      <c r="C10293" s="2"/>
      <c r="D10293" s="3"/>
      <c r="E10293" s="4"/>
      <c r="F10293" s="15"/>
      <c r="G10293" s="16"/>
      <c r="H10293" s="2"/>
      <c r="I10293" s="17"/>
    </row>
    <row r="10294" spans="2:9" x14ac:dyDescent="0.2">
      <c r="B10294" s="1"/>
      <c r="C10294" s="2"/>
      <c r="D10294" s="3"/>
      <c r="E10294" s="4"/>
      <c r="F10294" s="15"/>
      <c r="G10294" s="16"/>
      <c r="H10294" s="2"/>
      <c r="I10294" s="17"/>
    </row>
    <row r="10295" spans="2:9" x14ac:dyDescent="0.2">
      <c r="B10295" s="1"/>
      <c r="C10295" s="2"/>
      <c r="D10295" s="3"/>
      <c r="E10295" s="4"/>
      <c r="F10295" s="15"/>
      <c r="G10295" s="16"/>
      <c r="H10295" s="2"/>
      <c r="I10295" s="17"/>
    </row>
    <row r="10296" spans="2:9" x14ac:dyDescent="0.2">
      <c r="B10296" s="1"/>
      <c r="C10296" s="2"/>
      <c r="D10296" s="3"/>
      <c r="E10296" s="4"/>
      <c r="F10296" s="15"/>
      <c r="G10296" s="16"/>
      <c r="H10296" s="2"/>
      <c r="I10296" s="17"/>
    </row>
    <row r="10297" spans="2:9" x14ac:dyDescent="0.2">
      <c r="B10297" s="1"/>
      <c r="C10297" s="2"/>
      <c r="D10297" s="3"/>
      <c r="E10297" s="4"/>
      <c r="F10297" s="15"/>
      <c r="G10297" s="16"/>
      <c r="H10297" s="2"/>
      <c r="I10297" s="17"/>
    </row>
    <row r="10298" spans="2:9" x14ac:dyDescent="0.2">
      <c r="B10298" s="1"/>
      <c r="C10298" s="2"/>
      <c r="D10298" s="3"/>
      <c r="E10298" s="4"/>
      <c r="F10298" s="15"/>
      <c r="G10298" s="16"/>
      <c r="H10298" s="2"/>
      <c r="I10298" s="17"/>
    </row>
    <row r="10299" spans="2:9" x14ac:dyDescent="0.2">
      <c r="B10299" s="1"/>
      <c r="C10299" s="2"/>
      <c r="D10299" s="3"/>
      <c r="E10299" s="4"/>
      <c r="F10299" s="15"/>
      <c r="G10299" s="16"/>
      <c r="H10299" s="2"/>
      <c r="I10299" s="17"/>
    </row>
    <row r="10300" spans="2:9" x14ac:dyDescent="0.2">
      <c r="B10300" s="1"/>
      <c r="C10300" s="2"/>
      <c r="D10300" s="3"/>
      <c r="E10300" s="4"/>
      <c r="F10300" s="15"/>
      <c r="G10300" s="16"/>
      <c r="H10300" s="2"/>
      <c r="I10300" s="17"/>
    </row>
    <row r="10301" spans="2:9" x14ac:dyDescent="0.2">
      <c r="B10301" s="1"/>
      <c r="C10301" s="2"/>
      <c r="D10301" s="3"/>
      <c r="E10301" s="4"/>
      <c r="F10301" s="15"/>
      <c r="G10301" s="16"/>
      <c r="H10301" s="2"/>
      <c r="I10301" s="17"/>
    </row>
    <row r="10302" spans="2:9" x14ac:dyDescent="0.2">
      <c r="B10302" s="1"/>
      <c r="C10302" s="2"/>
      <c r="D10302" s="3"/>
      <c r="E10302" s="4"/>
      <c r="F10302" s="15"/>
      <c r="G10302" s="16"/>
      <c r="H10302" s="2"/>
      <c r="I10302" s="17"/>
    </row>
    <row r="10303" spans="2:9" x14ac:dyDescent="0.2">
      <c r="B10303" s="1"/>
      <c r="C10303" s="2"/>
      <c r="D10303" s="3"/>
      <c r="E10303" s="4"/>
      <c r="F10303" s="15"/>
      <c r="G10303" s="16"/>
      <c r="H10303" s="2"/>
      <c r="I10303" s="17"/>
    </row>
    <row r="10304" spans="2:9" x14ac:dyDescent="0.2">
      <c r="B10304" s="1"/>
      <c r="C10304" s="2"/>
      <c r="D10304" s="3"/>
      <c r="E10304" s="4"/>
      <c r="F10304" s="15"/>
      <c r="G10304" s="16"/>
      <c r="H10304" s="2"/>
      <c r="I10304" s="17"/>
    </row>
    <row r="10305" spans="2:9" x14ac:dyDescent="0.2">
      <c r="B10305" s="1"/>
      <c r="C10305" s="2"/>
      <c r="D10305" s="3"/>
      <c r="E10305" s="4"/>
      <c r="F10305" s="15"/>
      <c r="G10305" s="16"/>
      <c r="H10305" s="2"/>
      <c r="I10305" s="17"/>
    </row>
    <row r="10306" spans="2:9" x14ac:dyDescent="0.2">
      <c r="B10306" s="1"/>
      <c r="C10306" s="2"/>
      <c r="D10306" s="3"/>
      <c r="E10306" s="4"/>
      <c r="F10306" s="15"/>
      <c r="G10306" s="16"/>
      <c r="H10306" s="2"/>
      <c r="I10306" s="17"/>
    </row>
    <row r="10307" spans="2:9" x14ac:dyDescent="0.2">
      <c r="B10307" s="1"/>
      <c r="C10307" s="2"/>
      <c r="D10307" s="3"/>
      <c r="E10307" s="4"/>
      <c r="F10307" s="15"/>
      <c r="G10307" s="16"/>
      <c r="H10307" s="2"/>
      <c r="I10307" s="17"/>
    </row>
    <row r="10308" spans="2:9" x14ac:dyDescent="0.2">
      <c r="B10308" s="1"/>
      <c r="C10308" s="2"/>
      <c r="D10308" s="3"/>
      <c r="E10308" s="4"/>
      <c r="F10308" s="15"/>
      <c r="G10308" s="16"/>
      <c r="H10308" s="2"/>
      <c r="I10308" s="17"/>
    </row>
    <row r="10309" spans="2:9" x14ac:dyDescent="0.2">
      <c r="B10309" s="1"/>
      <c r="C10309" s="2"/>
      <c r="D10309" s="3"/>
      <c r="E10309" s="4"/>
      <c r="F10309" s="15"/>
      <c r="G10309" s="16"/>
      <c r="H10309" s="2"/>
      <c r="I10309" s="17"/>
    </row>
    <row r="10310" spans="2:9" x14ac:dyDescent="0.2">
      <c r="B10310" s="1"/>
      <c r="C10310" s="2"/>
      <c r="D10310" s="3"/>
      <c r="E10310" s="4"/>
      <c r="F10310" s="15"/>
      <c r="G10310" s="16"/>
      <c r="H10310" s="2"/>
      <c r="I10310" s="17"/>
    </row>
    <row r="10311" spans="2:9" x14ac:dyDescent="0.2">
      <c r="B10311" s="1"/>
      <c r="C10311" s="2"/>
      <c r="D10311" s="3"/>
      <c r="E10311" s="4"/>
      <c r="F10311" s="15"/>
      <c r="G10311" s="16"/>
      <c r="H10311" s="2"/>
      <c r="I10311" s="17"/>
    </row>
    <row r="10312" spans="2:9" x14ac:dyDescent="0.2">
      <c r="B10312" s="1"/>
      <c r="C10312" s="2"/>
      <c r="D10312" s="3"/>
      <c r="E10312" s="4"/>
      <c r="F10312" s="15"/>
      <c r="G10312" s="16"/>
      <c r="H10312" s="2"/>
      <c r="I10312" s="17"/>
    </row>
    <row r="10313" spans="2:9" x14ac:dyDescent="0.2">
      <c r="B10313" s="1"/>
      <c r="C10313" s="2"/>
      <c r="D10313" s="3"/>
      <c r="E10313" s="4"/>
      <c r="F10313" s="15"/>
      <c r="G10313" s="16"/>
      <c r="H10313" s="2"/>
      <c r="I10313" s="17"/>
    </row>
    <row r="10314" spans="2:9" x14ac:dyDescent="0.2">
      <c r="B10314" s="1"/>
      <c r="C10314" s="2"/>
      <c r="D10314" s="3"/>
      <c r="E10314" s="4"/>
      <c r="F10314" s="15"/>
      <c r="G10314" s="16"/>
      <c r="H10314" s="2"/>
      <c r="I10314" s="17"/>
    </row>
    <row r="10315" spans="2:9" x14ac:dyDescent="0.2">
      <c r="B10315" s="1"/>
      <c r="C10315" s="2"/>
      <c r="D10315" s="3"/>
      <c r="E10315" s="4"/>
      <c r="F10315" s="15"/>
      <c r="G10315" s="16"/>
      <c r="H10315" s="2"/>
      <c r="I10315" s="17"/>
    </row>
    <row r="10316" spans="2:9" x14ac:dyDescent="0.2">
      <c r="B10316" s="1"/>
      <c r="C10316" s="2"/>
      <c r="D10316" s="3"/>
      <c r="E10316" s="4"/>
      <c r="F10316" s="15"/>
      <c r="G10316" s="16"/>
      <c r="H10316" s="2"/>
      <c r="I10316" s="17"/>
    </row>
    <row r="10317" spans="2:9" x14ac:dyDescent="0.2">
      <c r="B10317" s="1"/>
      <c r="C10317" s="2"/>
      <c r="D10317" s="3"/>
      <c r="E10317" s="4"/>
      <c r="F10317" s="15"/>
      <c r="G10317" s="16"/>
      <c r="H10317" s="2"/>
      <c r="I10317" s="17"/>
    </row>
    <row r="10318" spans="2:9" x14ac:dyDescent="0.2">
      <c r="B10318" s="1"/>
      <c r="C10318" s="2"/>
      <c r="D10318" s="3"/>
      <c r="E10318" s="4"/>
      <c r="F10318" s="15"/>
      <c r="G10318" s="16"/>
      <c r="H10318" s="2"/>
      <c r="I10318" s="17"/>
    </row>
    <row r="10319" spans="2:9" x14ac:dyDescent="0.2">
      <c r="B10319" s="1"/>
      <c r="C10319" s="2"/>
      <c r="D10319" s="3"/>
      <c r="E10319" s="4"/>
      <c r="F10319" s="15"/>
      <c r="G10319" s="16"/>
      <c r="H10319" s="2"/>
      <c r="I10319" s="17"/>
    </row>
    <row r="10320" spans="2:9" x14ac:dyDescent="0.2">
      <c r="B10320" s="1"/>
      <c r="C10320" s="2"/>
      <c r="D10320" s="3"/>
      <c r="E10320" s="4"/>
      <c r="F10320" s="15"/>
      <c r="G10320" s="16"/>
      <c r="H10320" s="2"/>
      <c r="I10320" s="17"/>
    </row>
    <row r="10321" spans="2:9" x14ac:dyDescent="0.2">
      <c r="B10321" s="1"/>
      <c r="C10321" s="2"/>
      <c r="D10321" s="3"/>
      <c r="E10321" s="4"/>
      <c r="F10321" s="15"/>
      <c r="G10321" s="16"/>
      <c r="H10321" s="2"/>
      <c r="I10321" s="17"/>
    </row>
    <row r="10322" spans="2:9" x14ac:dyDescent="0.2">
      <c r="B10322" s="1"/>
      <c r="C10322" s="2"/>
      <c r="D10322" s="3"/>
      <c r="E10322" s="4"/>
      <c r="F10322" s="15"/>
      <c r="G10322" s="16"/>
      <c r="H10322" s="2"/>
      <c r="I10322" s="17"/>
    </row>
    <row r="10323" spans="2:9" x14ac:dyDescent="0.2">
      <c r="B10323" s="1"/>
      <c r="C10323" s="2"/>
      <c r="D10323" s="3"/>
      <c r="E10323" s="4"/>
      <c r="F10323" s="15"/>
      <c r="G10323" s="16"/>
      <c r="H10323" s="2"/>
      <c r="I10323" s="17"/>
    </row>
    <row r="10324" spans="2:9" x14ac:dyDescent="0.2">
      <c r="B10324" s="1"/>
      <c r="C10324" s="2"/>
      <c r="D10324" s="3"/>
      <c r="E10324" s="4"/>
      <c r="F10324" s="15"/>
      <c r="G10324" s="16"/>
      <c r="H10324" s="2"/>
      <c r="I10324" s="17"/>
    </row>
    <row r="10325" spans="2:9" x14ac:dyDescent="0.2">
      <c r="B10325" s="1"/>
      <c r="C10325" s="2"/>
      <c r="D10325" s="3"/>
      <c r="E10325" s="4"/>
      <c r="F10325" s="15"/>
      <c r="G10325" s="16"/>
      <c r="H10325" s="2"/>
      <c r="I10325" s="17"/>
    </row>
    <row r="10326" spans="2:9" x14ac:dyDescent="0.2">
      <c r="B10326" s="1"/>
      <c r="C10326" s="2"/>
      <c r="D10326" s="3"/>
      <c r="E10326" s="4"/>
      <c r="F10326" s="15"/>
      <c r="G10326" s="16"/>
      <c r="H10326" s="2"/>
      <c r="I10326" s="17"/>
    </row>
    <row r="10327" spans="2:9" x14ac:dyDescent="0.2">
      <c r="B10327" s="1"/>
      <c r="C10327" s="2"/>
      <c r="D10327" s="3"/>
      <c r="E10327" s="4"/>
      <c r="F10327" s="15"/>
      <c r="G10327" s="16"/>
      <c r="H10327" s="2"/>
      <c r="I10327" s="17"/>
    </row>
    <row r="10328" spans="2:9" x14ac:dyDescent="0.2">
      <c r="B10328" s="1"/>
      <c r="C10328" s="2"/>
      <c r="D10328" s="3"/>
      <c r="E10328" s="4"/>
      <c r="F10328" s="15"/>
      <c r="G10328" s="16"/>
      <c r="H10328" s="2"/>
      <c r="I10328" s="17"/>
    </row>
    <row r="10329" spans="2:9" x14ac:dyDescent="0.2">
      <c r="B10329" s="1"/>
      <c r="C10329" s="2"/>
      <c r="D10329" s="3"/>
      <c r="E10329" s="4"/>
      <c r="F10329" s="15"/>
      <c r="G10329" s="16"/>
      <c r="H10329" s="2"/>
      <c r="I10329" s="17"/>
    </row>
    <row r="10330" spans="2:9" x14ac:dyDescent="0.2">
      <c r="B10330" s="1"/>
      <c r="C10330" s="2"/>
      <c r="D10330" s="3"/>
      <c r="E10330" s="4"/>
      <c r="F10330" s="15"/>
      <c r="G10330" s="16"/>
      <c r="H10330" s="2"/>
      <c r="I10330" s="17"/>
    </row>
    <row r="10331" spans="2:9" x14ac:dyDescent="0.2">
      <c r="B10331" s="1"/>
      <c r="C10331" s="2"/>
      <c r="D10331" s="3"/>
      <c r="E10331" s="4"/>
      <c r="F10331" s="15"/>
      <c r="G10331" s="16"/>
      <c r="H10331" s="2"/>
      <c r="I10331" s="17"/>
    </row>
    <row r="10332" spans="2:9" x14ac:dyDescent="0.2">
      <c r="B10332" s="1"/>
      <c r="C10332" s="2"/>
      <c r="D10332" s="3"/>
      <c r="E10332" s="4"/>
      <c r="F10332" s="15"/>
      <c r="G10332" s="16"/>
      <c r="H10332" s="2"/>
      <c r="I10332" s="17"/>
    </row>
    <row r="10333" spans="2:9" x14ac:dyDescent="0.2">
      <c r="B10333" s="1"/>
      <c r="C10333" s="2"/>
      <c r="D10333" s="3"/>
      <c r="E10333" s="4"/>
      <c r="F10333" s="15"/>
      <c r="G10333" s="16"/>
      <c r="H10333" s="2"/>
      <c r="I10333" s="17"/>
    </row>
    <row r="10334" spans="2:9" x14ac:dyDescent="0.2">
      <c r="B10334" s="1"/>
      <c r="C10334" s="2"/>
      <c r="D10334" s="3"/>
      <c r="E10334" s="4"/>
      <c r="F10334" s="15"/>
      <c r="G10334" s="16"/>
      <c r="H10334" s="2"/>
      <c r="I10334" s="17"/>
    </row>
    <row r="10335" spans="2:9" x14ac:dyDescent="0.2">
      <c r="B10335" s="1"/>
      <c r="C10335" s="2"/>
      <c r="D10335" s="3"/>
      <c r="E10335" s="4"/>
      <c r="F10335" s="15"/>
      <c r="G10335" s="16"/>
      <c r="H10335" s="2"/>
      <c r="I10335" s="17"/>
    </row>
    <row r="10336" spans="2:9" x14ac:dyDescent="0.2">
      <c r="B10336" s="1"/>
      <c r="C10336" s="2"/>
      <c r="D10336" s="3"/>
      <c r="E10336" s="4"/>
      <c r="F10336" s="15"/>
      <c r="G10336" s="16"/>
      <c r="H10336" s="2"/>
      <c r="I10336" s="17"/>
    </row>
    <row r="10337" spans="2:9" x14ac:dyDescent="0.2">
      <c r="B10337" s="1"/>
      <c r="C10337" s="2"/>
      <c r="D10337" s="3"/>
      <c r="E10337" s="4"/>
      <c r="F10337" s="15"/>
      <c r="G10337" s="16"/>
      <c r="H10337" s="2"/>
      <c r="I10337" s="17"/>
    </row>
    <row r="10338" spans="2:9" x14ac:dyDescent="0.2">
      <c r="B10338" s="1"/>
      <c r="C10338" s="2"/>
      <c r="D10338" s="3"/>
      <c r="E10338" s="4"/>
      <c r="F10338" s="15"/>
      <c r="G10338" s="16"/>
      <c r="H10338" s="2"/>
      <c r="I10338" s="17"/>
    </row>
    <row r="10339" spans="2:9" x14ac:dyDescent="0.2">
      <c r="B10339" s="1"/>
      <c r="C10339" s="2"/>
      <c r="D10339" s="3"/>
      <c r="E10339" s="4"/>
      <c r="F10339" s="15"/>
      <c r="G10339" s="16"/>
      <c r="H10339" s="2"/>
      <c r="I10339" s="17"/>
    </row>
    <row r="10340" spans="2:9" x14ac:dyDescent="0.2">
      <c r="B10340" s="1"/>
      <c r="C10340" s="2"/>
      <c r="D10340" s="3"/>
      <c r="E10340" s="4"/>
      <c r="F10340" s="15"/>
      <c r="G10340" s="16"/>
      <c r="H10340" s="2"/>
      <c r="I10340" s="17"/>
    </row>
    <row r="10341" spans="2:9" x14ac:dyDescent="0.2">
      <c r="B10341" s="1"/>
      <c r="C10341" s="2"/>
      <c r="D10341" s="3"/>
      <c r="E10341" s="4"/>
      <c r="F10341" s="15"/>
      <c r="G10341" s="16"/>
      <c r="H10341" s="2"/>
      <c r="I10341" s="17"/>
    </row>
    <row r="10342" spans="2:9" x14ac:dyDescent="0.2">
      <c r="B10342" s="1"/>
      <c r="C10342" s="2"/>
      <c r="D10342" s="3"/>
      <c r="E10342" s="4"/>
      <c r="F10342" s="15"/>
      <c r="G10342" s="16"/>
      <c r="H10342" s="2"/>
      <c r="I10342" s="17"/>
    </row>
    <row r="10343" spans="2:9" x14ac:dyDescent="0.2">
      <c r="B10343" s="1"/>
      <c r="C10343" s="2"/>
      <c r="D10343" s="3"/>
      <c r="E10343" s="4"/>
      <c r="F10343" s="15"/>
      <c r="G10343" s="16"/>
      <c r="H10343" s="2"/>
      <c r="I10343" s="17"/>
    </row>
    <row r="10344" spans="2:9" x14ac:dyDescent="0.2">
      <c r="B10344" s="1"/>
      <c r="C10344" s="2"/>
      <c r="D10344" s="3"/>
      <c r="E10344" s="4"/>
      <c r="F10344" s="15"/>
      <c r="G10344" s="16"/>
      <c r="H10344" s="2"/>
      <c r="I10344" s="17"/>
    </row>
    <row r="10345" spans="2:9" x14ac:dyDescent="0.2">
      <c r="B10345" s="1"/>
      <c r="C10345" s="2"/>
      <c r="D10345" s="3"/>
      <c r="E10345" s="4"/>
      <c r="F10345" s="15"/>
      <c r="G10345" s="16"/>
      <c r="H10345" s="2"/>
      <c r="I10345" s="17"/>
    </row>
    <row r="10346" spans="2:9" x14ac:dyDescent="0.2">
      <c r="B10346" s="1"/>
      <c r="C10346" s="2"/>
      <c r="D10346" s="3"/>
      <c r="E10346" s="4"/>
      <c r="F10346" s="15"/>
      <c r="G10346" s="16"/>
      <c r="H10346" s="2"/>
      <c r="I10346" s="17"/>
    </row>
    <row r="10347" spans="2:9" x14ac:dyDescent="0.2">
      <c r="B10347" s="1"/>
      <c r="C10347" s="2"/>
      <c r="D10347" s="3"/>
      <c r="E10347" s="4"/>
      <c r="F10347" s="15"/>
      <c r="G10347" s="16"/>
      <c r="H10347" s="2"/>
      <c r="I10347" s="17"/>
    </row>
    <row r="10348" spans="2:9" x14ac:dyDescent="0.2">
      <c r="B10348" s="1"/>
      <c r="C10348" s="2"/>
      <c r="D10348" s="3"/>
      <c r="E10348" s="4"/>
      <c r="F10348" s="15"/>
      <c r="G10348" s="16"/>
      <c r="H10348" s="2"/>
      <c r="I10348" s="17"/>
    </row>
    <row r="10349" spans="2:9" x14ac:dyDescent="0.2">
      <c r="B10349" s="1"/>
      <c r="C10349" s="2"/>
      <c r="D10349" s="3"/>
      <c r="E10349" s="4"/>
      <c r="F10349" s="15"/>
      <c r="G10349" s="16"/>
      <c r="H10349" s="2"/>
      <c r="I10349" s="17"/>
    </row>
    <row r="10350" spans="2:9" x14ac:dyDescent="0.2">
      <c r="B10350" s="1"/>
      <c r="C10350" s="2"/>
      <c r="D10350" s="3"/>
      <c r="E10350" s="4"/>
      <c r="F10350" s="15"/>
      <c r="G10350" s="16"/>
      <c r="H10350" s="2"/>
      <c r="I10350" s="17"/>
    </row>
    <row r="10351" spans="2:9" x14ac:dyDescent="0.2">
      <c r="B10351" s="1"/>
      <c r="C10351" s="2"/>
      <c r="D10351" s="3"/>
      <c r="E10351" s="4"/>
      <c r="F10351" s="15"/>
      <c r="G10351" s="16"/>
      <c r="H10351" s="2"/>
      <c r="I10351" s="17"/>
    </row>
    <row r="10352" spans="2:9" x14ac:dyDescent="0.2">
      <c r="B10352" s="1"/>
      <c r="C10352" s="2"/>
      <c r="D10352" s="3"/>
      <c r="E10352" s="4"/>
      <c r="F10352" s="15"/>
      <c r="G10352" s="16"/>
      <c r="H10352" s="2"/>
      <c r="I10352" s="17"/>
    </row>
    <row r="10353" spans="2:9" x14ac:dyDescent="0.2">
      <c r="B10353" s="1"/>
      <c r="C10353" s="2"/>
      <c r="D10353" s="3"/>
      <c r="E10353" s="4"/>
      <c r="F10353" s="15"/>
      <c r="G10353" s="16"/>
      <c r="H10353" s="2"/>
      <c r="I10353" s="17"/>
    </row>
    <row r="10354" spans="2:9" x14ac:dyDescent="0.2">
      <c r="B10354" s="1"/>
      <c r="C10354" s="2"/>
      <c r="D10354" s="3"/>
      <c r="E10354" s="4"/>
      <c r="F10354" s="15"/>
      <c r="G10354" s="16"/>
      <c r="H10354" s="2"/>
      <c r="I10354" s="17"/>
    </row>
    <row r="10355" spans="2:9" x14ac:dyDescent="0.2">
      <c r="B10355" s="1"/>
      <c r="C10355" s="2"/>
      <c r="D10355" s="3"/>
      <c r="E10355" s="4"/>
      <c r="F10355" s="15"/>
      <c r="G10355" s="16"/>
      <c r="H10355" s="2"/>
      <c r="I10355" s="17"/>
    </row>
    <row r="10356" spans="2:9" x14ac:dyDescent="0.2">
      <c r="B10356" s="1"/>
      <c r="C10356" s="2"/>
      <c r="D10356" s="3"/>
      <c r="E10356" s="4"/>
      <c r="F10356" s="15"/>
      <c r="G10356" s="16"/>
      <c r="H10356" s="2"/>
      <c r="I10356" s="17"/>
    </row>
    <row r="10357" spans="2:9" x14ac:dyDescent="0.2">
      <c r="B10357" s="1"/>
      <c r="C10357" s="2"/>
      <c r="D10357" s="3"/>
      <c r="E10357" s="4"/>
      <c r="F10357" s="15"/>
      <c r="G10357" s="16"/>
      <c r="H10357" s="2"/>
      <c r="I10357" s="17"/>
    </row>
    <row r="10358" spans="2:9" x14ac:dyDescent="0.2">
      <c r="B10358" s="1"/>
      <c r="C10358" s="2"/>
      <c r="D10358" s="3"/>
      <c r="E10358" s="4"/>
      <c r="F10358" s="15"/>
      <c r="G10358" s="16"/>
      <c r="H10358" s="2"/>
      <c r="I10358" s="17"/>
    </row>
    <row r="10359" spans="2:9" x14ac:dyDescent="0.2">
      <c r="B10359" s="1"/>
      <c r="C10359" s="2"/>
      <c r="D10359" s="3"/>
      <c r="E10359" s="4"/>
      <c r="F10359" s="15"/>
      <c r="G10359" s="16"/>
      <c r="H10359" s="2"/>
      <c r="I10359" s="17"/>
    </row>
    <row r="10360" spans="2:9" x14ac:dyDescent="0.2">
      <c r="B10360" s="1"/>
      <c r="C10360" s="2"/>
      <c r="D10360" s="3"/>
      <c r="E10360" s="4"/>
      <c r="F10360" s="15"/>
      <c r="G10360" s="16"/>
      <c r="H10360" s="2"/>
      <c r="I10360" s="17"/>
    </row>
    <row r="10361" spans="2:9" x14ac:dyDescent="0.2">
      <c r="B10361" s="1"/>
      <c r="C10361" s="2"/>
      <c r="D10361" s="3"/>
      <c r="E10361" s="4"/>
      <c r="F10361" s="15"/>
      <c r="G10361" s="16"/>
      <c r="H10361" s="2"/>
      <c r="I10361" s="17"/>
    </row>
    <row r="10362" spans="2:9" x14ac:dyDescent="0.2">
      <c r="B10362" s="1"/>
      <c r="C10362" s="2"/>
      <c r="D10362" s="3"/>
      <c r="E10362" s="4"/>
      <c r="F10362" s="15"/>
      <c r="G10362" s="16"/>
      <c r="H10362" s="2"/>
      <c r="I10362" s="17"/>
    </row>
    <row r="10363" spans="2:9" x14ac:dyDescent="0.2">
      <c r="B10363" s="1"/>
      <c r="C10363" s="2"/>
      <c r="D10363" s="3"/>
      <c r="E10363" s="4"/>
      <c r="F10363" s="15"/>
      <c r="G10363" s="16"/>
      <c r="H10363" s="2"/>
      <c r="I10363" s="17"/>
    </row>
    <row r="10364" spans="2:9" x14ac:dyDescent="0.2">
      <c r="B10364" s="1"/>
      <c r="C10364" s="2"/>
      <c r="D10364" s="3"/>
      <c r="E10364" s="4"/>
      <c r="F10364" s="15"/>
      <c r="G10364" s="16"/>
      <c r="H10364" s="2"/>
      <c r="I10364" s="17"/>
    </row>
    <row r="10365" spans="2:9" x14ac:dyDescent="0.2">
      <c r="B10365" s="1"/>
      <c r="C10365" s="2"/>
      <c r="D10365" s="3"/>
      <c r="E10365" s="4"/>
      <c r="F10365" s="15"/>
      <c r="G10365" s="16"/>
      <c r="H10365" s="2"/>
      <c r="I10365" s="17"/>
    </row>
    <row r="10366" spans="2:9" x14ac:dyDescent="0.2">
      <c r="B10366" s="1"/>
      <c r="C10366" s="2"/>
      <c r="D10366" s="3"/>
      <c r="E10366" s="4"/>
      <c r="F10366" s="15"/>
      <c r="G10366" s="16"/>
      <c r="H10366" s="2"/>
      <c r="I10366" s="17"/>
    </row>
    <row r="10367" spans="2:9" x14ac:dyDescent="0.2">
      <c r="B10367" s="1"/>
      <c r="C10367" s="2"/>
      <c r="D10367" s="3"/>
      <c r="E10367" s="4"/>
      <c r="F10367" s="15"/>
      <c r="G10367" s="16"/>
      <c r="H10367" s="2"/>
      <c r="I10367" s="17"/>
    </row>
    <row r="10368" spans="2:9" x14ac:dyDescent="0.2">
      <c r="B10368" s="1"/>
      <c r="C10368" s="2"/>
      <c r="D10368" s="3"/>
      <c r="E10368" s="4"/>
      <c r="F10368" s="15"/>
      <c r="G10368" s="16"/>
      <c r="H10368" s="2"/>
      <c r="I10368" s="17"/>
    </row>
    <row r="10369" spans="2:9" x14ac:dyDescent="0.2">
      <c r="B10369" s="1"/>
      <c r="C10369" s="2"/>
      <c r="D10369" s="3"/>
      <c r="E10369" s="4"/>
      <c r="F10369" s="15"/>
      <c r="G10369" s="16"/>
      <c r="H10369" s="2"/>
      <c r="I10369" s="17"/>
    </row>
    <row r="10370" spans="2:9" x14ac:dyDescent="0.2">
      <c r="B10370" s="1"/>
      <c r="C10370" s="2"/>
      <c r="D10370" s="3"/>
      <c r="E10370" s="4"/>
      <c r="F10370" s="15"/>
      <c r="G10370" s="16"/>
      <c r="H10370" s="2"/>
      <c r="I10370" s="17"/>
    </row>
    <row r="10371" spans="2:9" x14ac:dyDescent="0.2">
      <c r="B10371" s="1"/>
      <c r="C10371" s="2"/>
      <c r="D10371" s="3"/>
      <c r="E10371" s="4"/>
      <c r="F10371" s="15"/>
      <c r="G10371" s="16"/>
      <c r="H10371" s="2"/>
      <c r="I10371" s="17"/>
    </row>
    <row r="10372" spans="2:9" x14ac:dyDescent="0.2">
      <c r="B10372" s="1"/>
      <c r="C10372" s="2"/>
      <c r="D10372" s="3"/>
      <c r="E10372" s="4"/>
      <c r="F10372" s="15"/>
      <c r="G10372" s="16"/>
      <c r="H10372" s="2"/>
      <c r="I10372" s="17"/>
    </row>
    <row r="10373" spans="2:9" x14ac:dyDescent="0.2">
      <c r="B10373" s="1"/>
      <c r="C10373" s="2"/>
      <c r="D10373" s="3"/>
      <c r="E10373" s="4"/>
      <c r="F10373" s="15"/>
      <c r="G10373" s="16"/>
      <c r="H10373" s="2"/>
      <c r="I10373" s="17"/>
    </row>
    <row r="10374" spans="2:9" x14ac:dyDescent="0.2">
      <c r="B10374" s="1"/>
      <c r="C10374" s="2"/>
      <c r="D10374" s="3"/>
      <c r="E10374" s="4"/>
      <c r="F10374" s="15"/>
      <c r="G10374" s="16"/>
      <c r="H10374" s="2"/>
      <c r="I10374" s="17"/>
    </row>
    <row r="10375" spans="2:9" x14ac:dyDescent="0.2">
      <c r="B10375" s="1"/>
      <c r="C10375" s="2"/>
      <c r="D10375" s="3"/>
      <c r="E10375" s="4"/>
      <c r="F10375" s="15"/>
      <c r="G10375" s="16"/>
      <c r="H10375" s="2"/>
      <c r="I10375" s="17"/>
    </row>
    <row r="10376" spans="2:9" x14ac:dyDescent="0.2">
      <c r="B10376" s="1"/>
      <c r="C10376" s="2"/>
      <c r="D10376" s="3"/>
      <c r="E10376" s="4"/>
      <c r="F10376" s="15"/>
      <c r="G10376" s="16"/>
      <c r="H10376" s="2"/>
      <c r="I10376" s="17"/>
    </row>
    <row r="10377" spans="2:9" x14ac:dyDescent="0.2">
      <c r="B10377" s="1"/>
      <c r="C10377" s="2"/>
      <c r="D10377" s="3"/>
      <c r="E10377" s="4"/>
      <c r="F10377" s="15"/>
      <c r="G10377" s="16"/>
      <c r="H10377" s="2"/>
      <c r="I10377" s="17"/>
    </row>
    <row r="10378" spans="2:9" x14ac:dyDescent="0.2">
      <c r="B10378" s="1"/>
      <c r="C10378" s="2"/>
      <c r="D10378" s="3"/>
      <c r="E10378" s="4"/>
      <c r="F10378" s="15"/>
      <c r="G10378" s="16"/>
      <c r="H10378" s="2"/>
      <c r="I10378" s="17"/>
    </row>
    <row r="10379" spans="2:9" x14ac:dyDescent="0.2">
      <c r="B10379" s="1"/>
      <c r="C10379" s="2"/>
      <c r="D10379" s="3"/>
      <c r="E10379" s="4"/>
      <c r="F10379" s="15"/>
      <c r="G10379" s="16"/>
      <c r="H10379" s="2"/>
      <c r="I10379" s="17"/>
    </row>
    <row r="10380" spans="2:9" x14ac:dyDescent="0.2">
      <c r="B10380" s="1"/>
      <c r="C10380" s="2"/>
      <c r="D10380" s="3"/>
      <c r="E10380" s="4"/>
      <c r="F10380" s="15"/>
      <c r="G10380" s="16"/>
      <c r="H10380" s="2"/>
      <c r="I10380" s="17"/>
    </row>
    <row r="10381" spans="2:9" x14ac:dyDescent="0.2">
      <c r="B10381" s="1"/>
      <c r="C10381" s="2"/>
      <c r="D10381" s="3"/>
      <c r="E10381" s="4"/>
      <c r="F10381" s="15"/>
      <c r="G10381" s="16"/>
      <c r="H10381" s="2"/>
      <c r="I10381" s="17"/>
    </row>
    <row r="10382" spans="2:9" x14ac:dyDescent="0.2">
      <c r="B10382" s="1"/>
      <c r="C10382" s="2"/>
      <c r="D10382" s="3"/>
      <c r="E10382" s="4"/>
      <c r="F10382" s="15"/>
      <c r="G10382" s="16"/>
      <c r="H10382" s="2"/>
      <c r="I10382" s="17"/>
    </row>
    <row r="10383" spans="2:9" x14ac:dyDescent="0.2">
      <c r="B10383" s="1"/>
      <c r="C10383" s="2"/>
      <c r="D10383" s="3"/>
      <c r="E10383" s="4"/>
      <c r="F10383" s="15"/>
      <c r="G10383" s="16"/>
      <c r="H10383" s="2"/>
      <c r="I10383" s="17"/>
    </row>
    <row r="10384" spans="2:9" x14ac:dyDescent="0.2">
      <c r="B10384" s="1"/>
      <c r="C10384" s="2"/>
      <c r="D10384" s="3"/>
      <c r="E10384" s="4"/>
      <c r="F10384" s="15"/>
      <c r="G10384" s="16"/>
      <c r="H10384" s="2"/>
      <c r="I10384" s="17"/>
    </row>
    <row r="10385" spans="2:9" x14ac:dyDescent="0.2">
      <c r="B10385" s="1"/>
      <c r="C10385" s="2"/>
      <c r="D10385" s="3"/>
      <c r="E10385" s="4"/>
      <c r="F10385" s="15"/>
      <c r="G10385" s="16"/>
      <c r="H10385" s="2"/>
      <c r="I10385" s="17"/>
    </row>
    <row r="10386" spans="2:9" x14ac:dyDescent="0.2">
      <c r="B10386" s="1"/>
      <c r="C10386" s="2"/>
      <c r="D10386" s="3"/>
      <c r="E10386" s="4"/>
      <c r="F10386" s="15"/>
      <c r="G10386" s="16"/>
      <c r="H10386" s="2"/>
      <c r="I10386" s="17"/>
    </row>
    <row r="10387" spans="2:9" x14ac:dyDescent="0.2">
      <c r="B10387" s="1"/>
      <c r="C10387" s="2"/>
      <c r="D10387" s="3"/>
      <c r="E10387" s="4"/>
      <c r="F10387" s="15"/>
      <c r="G10387" s="16"/>
      <c r="H10387" s="2"/>
      <c r="I10387" s="17"/>
    </row>
    <row r="10388" spans="2:9" x14ac:dyDescent="0.2">
      <c r="B10388" s="1"/>
      <c r="C10388" s="2"/>
      <c r="D10388" s="3"/>
      <c r="E10388" s="4"/>
      <c r="F10388" s="15"/>
      <c r="G10388" s="16"/>
      <c r="H10388" s="2"/>
      <c r="I10388" s="17"/>
    </row>
    <row r="10389" spans="2:9" x14ac:dyDescent="0.2">
      <c r="B10389" s="1"/>
      <c r="C10389" s="2"/>
      <c r="D10389" s="3"/>
      <c r="E10389" s="4"/>
      <c r="F10389" s="15"/>
      <c r="G10389" s="16"/>
      <c r="H10389" s="2"/>
      <c r="I10389" s="17"/>
    </row>
    <row r="10390" spans="2:9" x14ac:dyDescent="0.2">
      <c r="B10390" s="1"/>
      <c r="C10390" s="2"/>
      <c r="D10390" s="3"/>
      <c r="E10390" s="4"/>
      <c r="F10390" s="15"/>
      <c r="G10390" s="16"/>
      <c r="H10390" s="2"/>
      <c r="I10390" s="17"/>
    </row>
    <row r="10391" spans="2:9" x14ac:dyDescent="0.2">
      <c r="B10391" s="1"/>
      <c r="C10391" s="2"/>
      <c r="D10391" s="3"/>
      <c r="E10391" s="4"/>
      <c r="F10391" s="15"/>
      <c r="G10391" s="16"/>
      <c r="H10391" s="2"/>
      <c r="I10391" s="17"/>
    </row>
    <row r="10392" spans="2:9" x14ac:dyDescent="0.2">
      <c r="B10392" s="1"/>
      <c r="C10392" s="2"/>
      <c r="D10392" s="3"/>
      <c r="E10392" s="4"/>
      <c r="F10392" s="15"/>
      <c r="G10392" s="16"/>
      <c r="H10392" s="2"/>
      <c r="I10392" s="17"/>
    </row>
    <row r="10393" spans="2:9" x14ac:dyDescent="0.2">
      <c r="B10393" s="1"/>
      <c r="C10393" s="2"/>
      <c r="D10393" s="3"/>
      <c r="E10393" s="4"/>
      <c r="F10393" s="15"/>
      <c r="G10393" s="16"/>
      <c r="H10393" s="2"/>
      <c r="I10393" s="17"/>
    </row>
    <row r="10394" spans="2:9" x14ac:dyDescent="0.2">
      <c r="B10394" s="1"/>
      <c r="C10394" s="2"/>
      <c r="D10394" s="3"/>
      <c r="E10394" s="4"/>
      <c r="F10394" s="15"/>
      <c r="G10394" s="16"/>
      <c r="H10394" s="2"/>
      <c r="I10394" s="17"/>
    </row>
    <row r="10395" spans="2:9" x14ac:dyDescent="0.2">
      <c r="B10395" s="1"/>
      <c r="C10395" s="2"/>
      <c r="D10395" s="3"/>
      <c r="E10395" s="4"/>
      <c r="F10395" s="15"/>
      <c r="G10395" s="16"/>
      <c r="H10395" s="2"/>
      <c r="I10395" s="17"/>
    </row>
    <row r="10396" spans="2:9" x14ac:dyDescent="0.2">
      <c r="B10396" s="1"/>
      <c r="C10396" s="2"/>
      <c r="D10396" s="3"/>
      <c r="E10396" s="4"/>
      <c r="F10396" s="15"/>
      <c r="G10396" s="16"/>
      <c r="H10396" s="2"/>
      <c r="I10396" s="17"/>
    </row>
    <row r="10397" spans="2:9" x14ac:dyDescent="0.2">
      <c r="B10397" s="1"/>
      <c r="C10397" s="2"/>
      <c r="D10397" s="3"/>
      <c r="E10397" s="4"/>
      <c r="F10397" s="15"/>
      <c r="G10397" s="16"/>
      <c r="H10397" s="2"/>
      <c r="I10397" s="17"/>
    </row>
    <row r="10398" spans="2:9" x14ac:dyDescent="0.2">
      <c r="B10398" s="1"/>
      <c r="C10398" s="2"/>
      <c r="D10398" s="3"/>
      <c r="E10398" s="4"/>
      <c r="F10398" s="15"/>
      <c r="G10398" s="16"/>
      <c r="H10398" s="2"/>
      <c r="I10398" s="17"/>
    </row>
    <row r="10399" spans="2:9" x14ac:dyDescent="0.2">
      <c r="B10399" s="1"/>
      <c r="C10399" s="2"/>
      <c r="D10399" s="3"/>
      <c r="E10399" s="4"/>
      <c r="F10399" s="15"/>
      <c r="G10399" s="16"/>
      <c r="H10399" s="2"/>
      <c r="I10399" s="17"/>
    </row>
    <row r="10400" spans="2:9" x14ac:dyDescent="0.2">
      <c r="B10400" s="1"/>
      <c r="C10400" s="2"/>
      <c r="D10400" s="3"/>
      <c r="E10400" s="4"/>
      <c r="F10400" s="15"/>
      <c r="G10400" s="16"/>
      <c r="H10400" s="2"/>
      <c r="I10400" s="17"/>
    </row>
    <row r="10401" spans="2:9" x14ac:dyDescent="0.2">
      <c r="B10401" s="1"/>
      <c r="C10401" s="2"/>
      <c r="D10401" s="3"/>
      <c r="E10401" s="4"/>
      <c r="F10401" s="15"/>
      <c r="G10401" s="16"/>
      <c r="H10401" s="2"/>
      <c r="I10401" s="17"/>
    </row>
    <row r="10402" spans="2:9" x14ac:dyDescent="0.2">
      <c r="B10402" s="1"/>
      <c r="C10402" s="2"/>
      <c r="D10402" s="3"/>
      <c r="E10402" s="4"/>
      <c r="F10402" s="15"/>
      <c r="G10402" s="16"/>
      <c r="H10402" s="2"/>
      <c r="I10402" s="17"/>
    </row>
    <row r="10403" spans="2:9" x14ac:dyDescent="0.2">
      <c r="B10403" s="1"/>
      <c r="C10403" s="2"/>
      <c r="D10403" s="3"/>
      <c r="E10403" s="4"/>
      <c r="F10403" s="15"/>
      <c r="G10403" s="16"/>
      <c r="H10403" s="2"/>
      <c r="I10403" s="17"/>
    </row>
    <row r="10404" spans="2:9" x14ac:dyDescent="0.2">
      <c r="B10404" s="1"/>
      <c r="C10404" s="2"/>
      <c r="D10404" s="3"/>
      <c r="E10404" s="4"/>
      <c r="F10404" s="15"/>
      <c r="G10404" s="16"/>
      <c r="H10404" s="2"/>
      <c r="I10404" s="17"/>
    </row>
    <row r="10405" spans="2:9" x14ac:dyDescent="0.2">
      <c r="B10405" s="1"/>
      <c r="C10405" s="2"/>
      <c r="D10405" s="3"/>
      <c r="E10405" s="4"/>
      <c r="F10405" s="15"/>
      <c r="G10405" s="16"/>
      <c r="H10405" s="2"/>
      <c r="I10405" s="17"/>
    </row>
    <row r="10406" spans="2:9" x14ac:dyDescent="0.2">
      <c r="B10406" s="1"/>
      <c r="C10406" s="2"/>
      <c r="D10406" s="3"/>
      <c r="E10406" s="4"/>
      <c r="F10406" s="15"/>
      <c r="G10406" s="16"/>
      <c r="H10406" s="2"/>
      <c r="I10406" s="17"/>
    </row>
    <row r="10407" spans="2:9" x14ac:dyDescent="0.2">
      <c r="B10407" s="1"/>
      <c r="C10407" s="2"/>
      <c r="D10407" s="3"/>
      <c r="E10407" s="4"/>
      <c r="F10407" s="15"/>
      <c r="G10407" s="16"/>
      <c r="H10407" s="2"/>
      <c r="I10407" s="17"/>
    </row>
    <row r="10408" spans="2:9" x14ac:dyDescent="0.2">
      <c r="B10408" s="1"/>
      <c r="C10408" s="2"/>
      <c r="D10408" s="3"/>
      <c r="E10408" s="4"/>
      <c r="F10408" s="15"/>
      <c r="G10408" s="16"/>
      <c r="H10408" s="2"/>
      <c r="I10408" s="17"/>
    </row>
    <row r="10409" spans="2:9" x14ac:dyDescent="0.2">
      <c r="B10409" s="1"/>
      <c r="C10409" s="2"/>
      <c r="D10409" s="3"/>
      <c r="E10409" s="4"/>
      <c r="F10409" s="15"/>
      <c r="G10409" s="16"/>
      <c r="H10409" s="2"/>
      <c r="I10409" s="17"/>
    </row>
    <row r="10410" spans="2:9" x14ac:dyDescent="0.2">
      <c r="B10410" s="1"/>
      <c r="C10410" s="2"/>
      <c r="D10410" s="3"/>
      <c r="E10410" s="4"/>
      <c r="F10410" s="15"/>
      <c r="G10410" s="16"/>
      <c r="H10410" s="2"/>
      <c r="I10410" s="17"/>
    </row>
    <row r="10411" spans="2:9" x14ac:dyDescent="0.2">
      <c r="B10411" s="1"/>
      <c r="C10411" s="2"/>
      <c r="D10411" s="3"/>
      <c r="E10411" s="4"/>
      <c r="F10411" s="15"/>
      <c r="G10411" s="16"/>
      <c r="H10411" s="2"/>
      <c r="I10411" s="17"/>
    </row>
    <row r="10412" spans="2:9" x14ac:dyDescent="0.2">
      <c r="B10412" s="1"/>
      <c r="C10412" s="2"/>
      <c r="D10412" s="3"/>
      <c r="E10412" s="4"/>
      <c r="F10412" s="15"/>
      <c r="G10412" s="16"/>
      <c r="H10412" s="2"/>
      <c r="I10412" s="17"/>
    </row>
    <row r="10413" spans="2:9" x14ac:dyDescent="0.2">
      <c r="B10413" s="1"/>
      <c r="C10413" s="2"/>
      <c r="D10413" s="3"/>
      <c r="E10413" s="4"/>
      <c r="F10413" s="15"/>
      <c r="G10413" s="16"/>
      <c r="H10413" s="2"/>
      <c r="I10413" s="17"/>
    </row>
    <row r="10414" spans="2:9" x14ac:dyDescent="0.2">
      <c r="B10414" s="1"/>
      <c r="C10414" s="2"/>
      <c r="D10414" s="3"/>
      <c r="E10414" s="4"/>
      <c r="F10414" s="15"/>
      <c r="G10414" s="16"/>
      <c r="H10414" s="2"/>
      <c r="I10414" s="17"/>
    </row>
    <row r="10415" spans="2:9" x14ac:dyDescent="0.2">
      <c r="B10415" s="1"/>
      <c r="C10415" s="2"/>
      <c r="D10415" s="3"/>
      <c r="E10415" s="4"/>
      <c r="F10415" s="15"/>
      <c r="G10415" s="16"/>
      <c r="H10415" s="2"/>
      <c r="I10415" s="17"/>
    </row>
    <row r="10416" spans="2:9" x14ac:dyDescent="0.2">
      <c r="B10416" s="1"/>
      <c r="C10416" s="2"/>
      <c r="D10416" s="3"/>
      <c r="E10416" s="4"/>
      <c r="F10416" s="15"/>
      <c r="G10416" s="16"/>
      <c r="H10416" s="2"/>
      <c r="I10416" s="17"/>
    </row>
    <row r="10417" spans="2:9" x14ac:dyDescent="0.2">
      <c r="B10417" s="1"/>
      <c r="C10417" s="2"/>
      <c r="D10417" s="3"/>
      <c r="E10417" s="4"/>
      <c r="F10417" s="15"/>
      <c r="G10417" s="16"/>
      <c r="H10417" s="2"/>
      <c r="I10417" s="17"/>
    </row>
    <row r="10418" spans="2:9" x14ac:dyDescent="0.2">
      <c r="B10418" s="1"/>
      <c r="C10418" s="2"/>
      <c r="D10418" s="3"/>
      <c r="E10418" s="4"/>
      <c r="F10418" s="15"/>
      <c r="G10418" s="16"/>
      <c r="H10418" s="2"/>
      <c r="I10418" s="17"/>
    </row>
    <row r="10419" spans="2:9" x14ac:dyDescent="0.2">
      <c r="B10419" s="1"/>
      <c r="C10419" s="2"/>
      <c r="D10419" s="3"/>
      <c r="E10419" s="4"/>
      <c r="F10419" s="15"/>
      <c r="G10419" s="16"/>
      <c r="H10419" s="2"/>
      <c r="I10419" s="17"/>
    </row>
    <row r="10420" spans="2:9" x14ac:dyDescent="0.2">
      <c r="B10420" s="1"/>
      <c r="C10420" s="2"/>
      <c r="D10420" s="3"/>
      <c r="E10420" s="4"/>
      <c r="F10420" s="15"/>
      <c r="G10420" s="16"/>
      <c r="H10420" s="2"/>
      <c r="I10420" s="17"/>
    </row>
    <row r="10421" spans="2:9" x14ac:dyDescent="0.2">
      <c r="B10421" s="1"/>
      <c r="C10421" s="2"/>
      <c r="D10421" s="3"/>
      <c r="E10421" s="4"/>
      <c r="F10421" s="15"/>
      <c r="G10421" s="16"/>
      <c r="H10421" s="2"/>
      <c r="I10421" s="17"/>
    </row>
    <row r="10422" spans="2:9" x14ac:dyDescent="0.2">
      <c r="B10422" s="1"/>
      <c r="C10422" s="2"/>
      <c r="D10422" s="3"/>
      <c r="E10422" s="4"/>
      <c r="F10422" s="15"/>
      <c r="G10422" s="16"/>
      <c r="H10422" s="2"/>
      <c r="I10422" s="17"/>
    </row>
    <row r="10423" spans="2:9" x14ac:dyDescent="0.2">
      <c r="B10423" s="1"/>
      <c r="C10423" s="2"/>
      <c r="D10423" s="3"/>
      <c r="E10423" s="4"/>
      <c r="F10423" s="15"/>
      <c r="G10423" s="16"/>
      <c r="H10423" s="2"/>
      <c r="I10423" s="17"/>
    </row>
    <row r="10424" spans="2:9" x14ac:dyDescent="0.2">
      <c r="B10424" s="1"/>
      <c r="C10424" s="2"/>
      <c r="D10424" s="3"/>
      <c r="E10424" s="4"/>
      <c r="F10424" s="15"/>
      <c r="G10424" s="16"/>
      <c r="H10424" s="2"/>
      <c r="I10424" s="17"/>
    </row>
    <row r="10425" spans="2:9" x14ac:dyDescent="0.2">
      <c r="B10425" s="1"/>
      <c r="C10425" s="2"/>
      <c r="D10425" s="3"/>
      <c r="E10425" s="4"/>
      <c r="F10425" s="15"/>
      <c r="G10425" s="16"/>
      <c r="H10425" s="2"/>
      <c r="I10425" s="17"/>
    </row>
    <row r="10426" spans="2:9" x14ac:dyDescent="0.2">
      <c r="B10426" s="1"/>
      <c r="C10426" s="2"/>
      <c r="D10426" s="3"/>
      <c r="E10426" s="4"/>
      <c r="F10426" s="15"/>
      <c r="G10426" s="16"/>
      <c r="H10426" s="2"/>
      <c r="I10426" s="17"/>
    </row>
    <row r="10427" spans="2:9" x14ac:dyDescent="0.2">
      <c r="B10427" s="1"/>
      <c r="C10427" s="2"/>
      <c r="D10427" s="3"/>
      <c r="E10427" s="4"/>
      <c r="F10427" s="15"/>
      <c r="G10427" s="16"/>
      <c r="H10427" s="2"/>
      <c r="I10427" s="17"/>
    </row>
    <row r="10428" spans="2:9" x14ac:dyDescent="0.2">
      <c r="B10428" s="1"/>
      <c r="C10428" s="2"/>
      <c r="D10428" s="3"/>
      <c r="E10428" s="4"/>
      <c r="F10428" s="15"/>
      <c r="G10428" s="16"/>
      <c r="H10428" s="2"/>
      <c r="I10428" s="17"/>
    </row>
    <row r="10429" spans="2:9" x14ac:dyDescent="0.2">
      <c r="B10429" s="1"/>
      <c r="C10429" s="2"/>
      <c r="D10429" s="3"/>
      <c r="E10429" s="4"/>
      <c r="F10429" s="15"/>
      <c r="G10429" s="16"/>
      <c r="H10429" s="2"/>
      <c r="I10429" s="17"/>
    </row>
    <row r="10430" spans="2:9" x14ac:dyDescent="0.2">
      <c r="B10430" s="1"/>
      <c r="C10430" s="2"/>
      <c r="D10430" s="3"/>
      <c r="E10430" s="4"/>
      <c r="F10430" s="15"/>
      <c r="G10430" s="16"/>
      <c r="H10430" s="2"/>
      <c r="I10430" s="17"/>
    </row>
    <row r="10431" spans="2:9" x14ac:dyDescent="0.2">
      <c r="B10431" s="1"/>
      <c r="C10431" s="2"/>
      <c r="D10431" s="3"/>
      <c r="E10431" s="4"/>
      <c r="F10431" s="15"/>
      <c r="G10431" s="16"/>
      <c r="H10431" s="2"/>
      <c r="I10431" s="17"/>
    </row>
    <row r="10432" spans="2:9" x14ac:dyDescent="0.2">
      <c r="B10432" s="1"/>
      <c r="C10432" s="2"/>
      <c r="D10432" s="3"/>
      <c r="E10432" s="4"/>
      <c r="F10432" s="15"/>
      <c r="G10432" s="16"/>
      <c r="H10432" s="2"/>
      <c r="I10432" s="17"/>
    </row>
    <row r="10433" spans="2:9" x14ac:dyDescent="0.2">
      <c r="B10433" s="1"/>
      <c r="C10433" s="2"/>
      <c r="D10433" s="3"/>
      <c r="E10433" s="4"/>
      <c r="F10433" s="15"/>
      <c r="G10433" s="16"/>
      <c r="H10433" s="2"/>
      <c r="I10433" s="17"/>
    </row>
    <row r="10434" spans="2:9" x14ac:dyDescent="0.2">
      <c r="B10434" s="1"/>
      <c r="C10434" s="2"/>
      <c r="D10434" s="3"/>
      <c r="E10434" s="4"/>
      <c r="F10434" s="15"/>
      <c r="G10434" s="16"/>
      <c r="H10434" s="2"/>
      <c r="I10434" s="17"/>
    </row>
    <row r="10435" spans="2:9" x14ac:dyDescent="0.2">
      <c r="B10435" s="1"/>
      <c r="C10435" s="2"/>
      <c r="D10435" s="3"/>
      <c r="E10435" s="4"/>
      <c r="F10435" s="15"/>
      <c r="G10435" s="16"/>
      <c r="H10435" s="2"/>
      <c r="I10435" s="17"/>
    </row>
    <row r="10436" spans="2:9" x14ac:dyDescent="0.2">
      <c r="B10436" s="1"/>
      <c r="C10436" s="2"/>
      <c r="D10436" s="3"/>
      <c r="E10436" s="4"/>
      <c r="F10436" s="15"/>
      <c r="G10436" s="16"/>
      <c r="H10436" s="2"/>
      <c r="I10436" s="17"/>
    </row>
    <row r="10437" spans="2:9" x14ac:dyDescent="0.2">
      <c r="B10437" s="1"/>
      <c r="C10437" s="2"/>
      <c r="D10437" s="3"/>
      <c r="E10437" s="4"/>
      <c r="F10437" s="15"/>
      <c r="G10437" s="16"/>
      <c r="H10437" s="2"/>
      <c r="I10437" s="17"/>
    </row>
    <row r="10438" spans="2:9" x14ac:dyDescent="0.2">
      <c r="B10438" s="1"/>
      <c r="C10438" s="2"/>
      <c r="D10438" s="3"/>
      <c r="E10438" s="4"/>
      <c r="F10438" s="15"/>
      <c r="G10438" s="16"/>
      <c r="H10438" s="2"/>
      <c r="I10438" s="17"/>
    </row>
    <row r="10439" spans="2:9" x14ac:dyDescent="0.2">
      <c r="B10439" s="1"/>
      <c r="C10439" s="2"/>
      <c r="D10439" s="3"/>
      <c r="E10439" s="4"/>
      <c r="F10439" s="15"/>
      <c r="G10439" s="16"/>
      <c r="H10439" s="2"/>
      <c r="I10439" s="17"/>
    </row>
    <row r="10440" spans="2:9" x14ac:dyDescent="0.2">
      <c r="B10440" s="1"/>
      <c r="C10440" s="2"/>
      <c r="D10440" s="3"/>
      <c r="E10440" s="4"/>
      <c r="F10440" s="15"/>
      <c r="G10440" s="16"/>
      <c r="H10440" s="2"/>
      <c r="I10440" s="17"/>
    </row>
    <row r="10441" spans="2:9" x14ac:dyDescent="0.2">
      <c r="B10441" s="1"/>
      <c r="C10441" s="2"/>
      <c r="D10441" s="3"/>
      <c r="E10441" s="4"/>
      <c r="F10441" s="15"/>
      <c r="G10441" s="16"/>
      <c r="H10441" s="2"/>
      <c r="I10441" s="17"/>
    </row>
    <row r="10442" spans="2:9" x14ac:dyDescent="0.2">
      <c r="B10442" s="1"/>
      <c r="C10442" s="2"/>
      <c r="D10442" s="3"/>
      <c r="E10442" s="4"/>
      <c r="F10442" s="15"/>
      <c r="G10442" s="16"/>
      <c r="H10442" s="2"/>
      <c r="I10442" s="17"/>
    </row>
    <row r="10443" spans="2:9" x14ac:dyDescent="0.2">
      <c r="B10443" s="1"/>
      <c r="C10443" s="2"/>
      <c r="D10443" s="3"/>
      <c r="E10443" s="4"/>
      <c r="F10443" s="15"/>
      <c r="G10443" s="16"/>
      <c r="H10443" s="2"/>
      <c r="I10443" s="17"/>
    </row>
    <row r="10444" spans="2:9" x14ac:dyDescent="0.2">
      <c r="B10444" s="1"/>
      <c r="C10444" s="2"/>
      <c r="D10444" s="3"/>
      <c r="E10444" s="4"/>
      <c r="F10444" s="15"/>
      <c r="G10444" s="16"/>
      <c r="H10444" s="2"/>
      <c r="I10444" s="17"/>
    </row>
    <row r="10445" spans="2:9" x14ac:dyDescent="0.2">
      <c r="B10445" s="1"/>
      <c r="C10445" s="2"/>
      <c r="D10445" s="3"/>
      <c r="E10445" s="4"/>
      <c r="F10445" s="15"/>
      <c r="G10445" s="16"/>
      <c r="H10445" s="2"/>
      <c r="I10445" s="17"/>
    </row>
    <row r="10446" spans="2:9" x14ac:dyDescent="0.2">
      <c r="B10446" s="1"/>
      <c r="C10446" s="2"/>
      <c r="D10446" s="3"/>
      <c r="E10446" s="4"/>
      <c r="F10446" s="15"/>
      <c r="G10446" s="16"/>
      <c r="H10446" s="2"/>
      <c r="I10446" s="17"/>
    </row>
    <row r="10447" spans="2:9" x14ac:dyDescent="0.2">
      <c r="B10447" s="1"/>
      <c r="C10447" s="2"/>
      <c r="D10447" s="3"/>
      <c r="E10447" s="4"/>
      <c r="F10447" s="15"/>
      <c r="G10447" s="16"/>
      <c r="H10447" s="2"/>
      <c r="I10447" s="17"/>
    </row>
    <row r="10448" spans="2:9" x14ac:dyDescent="0.2">
      <c r="B10448" s="1"/>
      <c r="C10448" s="2"/>
      <c r="D10448" s="3"/>
      <c r="E10448" s="4"/>
      <c r="F10448" s="15"/>
      <c r="G10448" s="16"/>
      <c r="H10448" s="2"/>
      <c r="I10448" s="17"/>
    </row>
    <row r="10449" spans="2:9" x14ac:dyDescent="0.2">
      <c r="B10449" s="1"/>
      <c r="C10449" s="2"/>
      <c r="D10449" s="3"/>
      <c r="E10449" s="4"/>
      <c r="F10449" s="15"/>
      <c r="G10449" s="16"/>
      <c r="H10449" s="2"/>
      <c r="I10449" s="17"/>
    </row>
    <row r="10450" spans="2:9" x14ac:dyDescent="0.2">
      <c r="B10450" s="1"/>
      <c r="C10450" s="2"/>
      <c r="D10450" s="3"/>
      <c r="E10450" s="4"/>
      <c r="F10450" s="15"/>
      <c r="G10450" s="16"/>
      <c r="H10450" s="2"/>
      <c r="I10450" s="17"/>
    </row>
    <row r="10451" spans="2:9" x14ac:dyDescent="0.2">
      <c r="B10451" s="1"/>
      <c r="C10451" s="2"/>
      <c r="D10451" s="3"/>
      <c r="E10451" s="4"/>
      <c r="F10451" s="15"/>
      <c r="G10451" s="16"/>
      <c r="H10451" s="2"/>
      <c r="I10451" s="17"/>
    </row>
    <row r="10452" spans="2:9" x14ac:dyDescent="0.2">
      <c r="B10452" s="1"/>
      <c r="C10452" s="2"/>
      <c r="D10452" s="3"/>
      <c r="E10452" s="4"/>
      <c r="F10452" s="15"/>
      <c r="G10452" s="16"/>
      <c r="H10452" s="2"/>
      <c r="I10452" s="17"/>
    </row>
    <row r="10453" spans="2:9" x14ac:dyDescent="0.2">
      <c r="B10453" s="1"/>
      <c r="C10453" s="2"/>
      <c r="D10453" s="3"/>
      <c r="E10453" s="4"/>
      <c r="F10453" s="15"/>
      <c r="G10453" s="16"/>
      <c r="H10453" s="2"/>
      <c r="I10453" s="17"/>
    </row>
    <row r="10454" spans="2:9" x14ac:dyDescent="0.2">
      <c r="B10454" s="1"/>
      <c r="C10454" s="2"/>
      <c r="D10454" s="3"/>
      <c r="E10454" s="4"/>
      <c r="F10454" s="15"/>
      <c r="G10454" s="16"/>
      <c r="H10454" s="2"/>
      <c r="I10454" s="17"/>
    </row>
    <row r="10455" spans="2:9" x14ac:dyDescent="0.2">
      <c r="B10455" s="1"/>
      <c r="C10455" s="2"/>
      <c r="D10455" s="3"/>
      <c r="E10455" s="4"/>
      <c r="F10455" s="15"/>
      <c r="G10455" s="16"/>
      <c r="H10455" s="2"/>
      <c r="I10455" s="17"/>
    </row>
    <row r="10456" spans="2:9" x14ac:dyDescent="0.2">
      <c r="B10456" s="1"/>
      <c r="C10456" s="2"/>
      <c r="D10456" s="3"/>
      <c r="E10456" s="4"/>
      <c r="F10456" s="15"/>
      <c r="G10456" s="16"/>
      <c r="H10456" s="2"/>
      <c r="I10456" s="17"/>
    </row>
    <row r="10457" spans="2:9" x14ac:dyDescent="0.2">
      <c r="B10457" s="1"/>
      <c r="C10457" s="2"/>
      <c r="D10457" s="3"/>
      <c r="E10457" s="4"/>
      <c r="F10457" s="15"/>
      <c r="G10457" s="16"/>
      <c r="H10457" s="2"/>
      <c r="I10457" s="17"/>
    </row>
    <row r="10458" spans="2:9" x14ac:dyDescent="0.2">
      <c r="B10458" s="1"/>
      <c r="C10458" s="2"/>
      <c r="D10458" s="3"/>
      <c r="E10458" s="4"/>
      <c r="F10458" s="15"/>
      <c r="G10458" s="16"/>
      <c r="H10458" s="2"/>
      <c r="I10458" s="17"/>
    </row>
    <row r="10459" spans="2:9" x14ac:dyDescent="0.2">
      <c r="B10459" s="1"/>
      <c r="C10459" s="2"/>
      <c r="D10459" s="3"/>
      <c r="E10459" s="4"/>
      <c r="F10459" s="15"/>
      <c r="G10459" s="16"/>
      <c r="H10459" s="2"/>
      <c r="I10459" s="17"/>
    </row>
    <row r="10460" spans="2:9" x14ac:dyDescent="0.2">
      <c r="B10460" s="1"/>
      <c r="C10460" s="2"/>
      <c r="D10460" s="3"/>
      <c r="E10460" s="4"/>
      <c r="F10460" s="15"/>
      <c r="G10460" s="16"/>
      <c r="H10460" s="2"/>
      <c r="I10460" s="17"/>
    </row>
    <row r="10461" spans="2:9" x14ac:dyDescent="0.2">
      <c r="B10461" s="1"/>
      <c r="C10461" s="2"/>
      <c r="D10461" s="3"/>
      <c r="E10461" s="4"/>
      <c r="F10461" s="15"/>
      <c r="G10461" s="16"/>
      <c r="H10461" s="2"/>
      <c r="I10461" s="17"/>
    </row>
    <row r="10462" spans="2:9" x14ac:dyDescent="0.2">
      <c r="B10462" s="1"/>
      <c r="C10462" s="2"/>
      <c r="D10462" s="3"/>
      <c r="E10462" s="4"/>
      <c r="F10462" s="15"/>
      <c r="G10462" s="16"/>
      <c r="H10462" s="2"/>
      <c r="I10462" s="17"/>
    </row>
    <row r="10463" spans="2:9" x14ac:dyDescent="0.2">
      <c r="B10463" s="1"/>
      <c r="C10463" s="2"/>
      <c r="D10463" s="3"/>
      <c r="E10463" s="4"/>
      <c r="F10463" s="15"/>
      <c r="G10463" s="16"/>
      <c r="H10463" s="2"/>
      <c r="I10463" s="17"/>
    </row>
    <row r="10464" spans="2:9" x14ac:dyDescent="0.2">
      <c r="B10464" s="1"/>
      <c r="C10464" s="2"/>
      <c r="D10464" s="3"/>
      <c r="E10464" s="4"/>
      <c r="F10464" s="15"/>
      <c r="G10464" s="16"/>
      <c r="H10464" s="2"/>
      <c r="I10464" s="17"/>
    </row>
    <row r="10465" spans="2:9" x14ac:dyDescent="0.2">
      <c r="B10465" s="1"/>
      <c r="C10465" s="2"/>
      <c r="D10465" s="3"/>
      <c r="E10465" s="4"/>
      <c r="F10465" s="15"/>
      <c r="G10465" s="16"/>
      <c r="H10465" s="2"/>
      <c r="I10465" s="17"/>
    </row>
    <row r="10466" spans="2:9" x14ac:dyDescent="0.2">
      <c r="B10466" s="1"/>
      <c r="C10466" s="2"/>
      <c r="D10466" s="3"/>
      <c r="E10466" s="4"/>
      <c r="F10466" s="15"/>
      <c r="G10466" s="16"/>
      <c r="H10466" s="2"/>
      <c r="I10466" s="17"/>
    </row>
    <row r="10467" spans="2:9" x14ac:dyDescent="0.2">
      <c r="B10467" s="1"/>
      <c r="C10467" s="2"/>
      <c r="D10467" s="3"/>
      <c r="E10467" s="4"/>
      <c r="F10467" s="15"/>
      <c r="G10467" s="16"/>
      <c r="H10467" s="2"/>
      <c r="I10467" s="17"/>
    </row>
    <row r="10468" spans="2:9" x14ac:dyDescent="0.2">
      <c r="B10468" s="1"/>
      <c r="C10468" s="2"/>
      <c r="D10468" s="3"/>
      <c r="E10468" s="4"/>
      <c r="F10468" s="15"/>
      <c r="G10468" s="16"/>
      <c r="H10468" s="2"/>
      <c r="I10468" s="17"/>
    </row>
    <row r="10469" spans="2:9" x14ac:dyDescent="0.2">
      <c r="B10469" s="1"/>
      <c r="C10469" s="2"/>
      <c r="D10469" s="3"/>
      <c r="E10469" s="4"/>
      <c r="F10469" s="15"/>
      <c r="G10469" s="16"/>
      <c r="H10469" s="2"/>
      <c r="I10469" s="17"/>
    </row>
    <row r="10470" spans="2:9" x14ac:dyDescent="0.2">
      <c r="B10470" s="1"/>
      <c r="C10470" s="2"/>
      <c r="D10470" s="3"/>
      <c r="E10470" s="4"/>
      <c r="F10470" s="15"/>
      <c r="G10470" s="16"/>
      <c r="H10470" s="2"/>
      <c r="I10470" s="17"/>
    </row>
    <row r="10471" spans="2:9" x14ac:dyDescent="0.2">
      <c r="B10471" s="1"/>
      <c r="C10471" s="2"/>
      <c r="D10471" s="3"/>
      <c r="E10471" s="4"/>
      <c r="F10471" s="15"/>
      <c r="G10471" s="16"/>
      <c r="H10471" s="2"/>
      <c r="I10471" s="17"/>
    </row>
    <row r="10472" spans="2:9" x14ac:dyDescent="0.2">
      <c r="B10472" s="1"/>
      <c r="C10472" s="2"/>
      <c r="D10472" s="3"/>
      <c r="E10472" s="4"/>
      <c r="F10472" s="15"/>
      <c r="G10472" s="16"/>
      <c r="H10472" s="2"/>
      <c r="I10472" s="17"/>
    </row>
    <row r="10473" spans="2:9" x14ac:dyDescent="0.2">
      <c r="B10473" s="1"/>
      <c r="C10473" s="2"/>
      <c r="D10473" s="3"/>
      <c r="E10473" s="4"/>
      <c r="F10473" s="15"/>
      <c r="G10473" s="16"/>
      <c r="H10473" s="2"/>
      <c r="I10473" s="17"/>
    </row>
    <row r="10474" spans="2:9" x14ac:dyDescent="0.2">
      <c r="B10474" s="1"/>
      <c r="C10474" s="2"/>
      <c r="D10474" s="3"/>
      <c r="E10474" s="4"/>
      <c r="F10474" s="15"/>
      <c r="G10474" s="16"/>
      <c r="H10474" s="2"/>
      <c r="I10474" s="17"/>
    </row>
    <row r="10475" spans="2:9" x14ac:dyDescent="0.2">
      <c r="B10475" s="1"/>
      <c r="C10475" s="2"/>
      <c r="D10475" s="3"/>
      <c r="E10475" s="4"/>
      <c r="F10475" s="15"/>
      <c r="G10475" s="16"/>
      <c r="H10475" s="2"/>
      <c r="I10475" s="17"/>
    </row>
    <row r="10476" spans="2:9" x14ac:dyDescent="0.2">
      <c r="B10476" s="1"/>
      <c r="C10476" s="2"/>
      <c r="D10476" s="3"/>
      <c r="E10476" s="4"/>
      <c r="F10476" s="15"/>
      <c r="G10476" s="16"/>
      <c r="H10476" s="2"/>
      <c r="I10476" s="17"/>
    </row>
    <row r="10477" spans="2:9" x14ac:dyDescent="0.2">
      <c r="B10477" s="1"/>
      <c r="C10477" s="2"/>
      <c r="D10477" s="3"/>
      <c r="E10477" s="4"/>
      <c r="F10477" s="15"/>
      <c r="G10477" s="16"/>
      <c r="H10477" s="2"/>
      <c r="I10477" s="17"/>
    </row>
    <row r="10478" spans="2:9" x14ac:dyDescent="0.2">
      <c r="B10478" s="1"/>
      <c r="C10478" s="2"/>
      <c r="D10478" s="3"/>
      <c r="E10478" s="4"/>
      <c r="F10478" s="15"/>
      <c r="G10478" s="16"/>
      <c r="H10478" s="2"/>
      <c r="I10478" s="17"/>
    </row>
    <row r="10479" spans="2:9" x14ac:dyDescent="0.2">
      <c r="B10479" s="1"/>
      <c r="C10479" s="2"/>
      <c r="D10479" s="3"/>
      <c r="E10479" s="4"/>
      <c r="F10479" s="15"/>
      <c r="G10479" s="16"/>
      <c r="H10479" s="2"/>
      <c r="I10479" s="17"/>
    </row>
    <row r="10480" spans="2:9" x14ac:dyDescent="0.2">
      <c r="B10480" s="1"/>
      <c r="C10480" s="2"/>
      <c r="D10480" s="3"/>
      <c r="E10480" s="4"/>
      <c r="F10480" s="15"/>
      <c r="G10480" s="16"/>
      <c r="H10480" s="2"/>
      <c r="I10480" s="17"/>
    </row>
    <row r="10481" spans="2:9" x14ac:dyDescent="0.2">
      <c r="B10481" s="1"/>
      <c r="C10481" s="2"/>
      <c r="D10481" s="3"/>
      <c r="E10481" s="4"/>
      <c r="F10481" s="15"/>
      <c r="G10481" s="16"/>
      <c r="H10481" s="2"/>
      <c r="I10481" s="17"/>
    </row>
    <row r="10482" spans="2:9" x14ac:dyDescent="0.2">
      <c r="B10482" s="1"/>
      <c r="C10482" s="2"/>
      <c r="D10482" s="3"/>
      <c r="E10482" s="4"/>
      <c r="F10482" s="15"/>
      <c r="G10482" s="16"/>
      <c r="H10482" s="2"/>
      <c r="I10482" s="17"/>
    </row>
    <row r="10483" spans="2:9" x14ac:dyDescent="0.2">
      <c r="B10483" s="1"/>
      <c r="C10483" s="2"/>
      <c r="D10483" s="3"/>
      <c r="E10483" s="4"/>
      <c r="F10483" s="15"/>
      <c r="G10483" s="16"/>
      <c r="H10483" s="2"/>
      <c r="I10483" s="17"/>
    </row>
    <row r="10484" spans="2:9" x14ac:dyDescent="0.2">
      <c r="B10484" s="1"/>
      <c r="C10484" s="2"/>
      <c r="D10484" s="3"/>
      <c r="E10484" s="4"/>
      <c r="F10484" s="15"/>
      <c r="G10484" s="16"/>
      <c r="H10484" s="2"/>
      <c r="I10484" s="17"/>
    </row>
    <row r="10485" spans="2:9" x14ac:dyDescent="0.2">
      <c r="B10485" s="1"/>
      <c r="C10485" s="2"/>
      <c r="D10485" s="3"/>
      <c r="E10485" s="4"/>
      <c r="F10485" s="15"/>
      <c r="G10485" s="16"/>
      <c r="H10485" s="2"/>
      <c r="I10485" s="17"/>
    </row>
    <row r="10486" spans="2:9" x14ac:dyDescent="0.2">
      <c r="B10486" s="1"/>
      <c r="C10486" s="2"/>
      <c r="D10486" s="3"/>
      <c r="E10486" s="4"/>
      <c r="F10486" s="15"/>
      <c r="G10486" s="16"/>
      <c r="H10486" s="2"/>
      <c r="I10486" s="17"/>
    </row>
    <row r="10487" spans="2:9" x14ac:dyDescent="0.2">
      <c r="B10487" s="1"/>
      <c r="C10487" s="2"/>
      <c r="D10487" s="3"/>
      <c r="E10487" s="4"/>
      <c r="F10487" s="15"/>
      <c r="G10487" s="16"/>
      <c r="H10487" s="2"/>
      <c r="I10487" s="17"/>
    </row>
    <row r="10488" spans="2:9" x14ac:dyDescent="0.2">
      <c r="B10488" s="1"/>
      <c r="C10488" s="2"/>
      <c r="D10488" s="3"/>
      <c r="E10488" s="4"/>
      <c r="F10488" s="15"/>
      <c r="G10488" s="16"/>
      <c r="H10488" s="2"/>
      <c r="I10488" s="17"/>
    </row>
    <row r="10489" spans="2:9" x14ac:dyDescent="0.2">
      <c r="B10489" s="1"/>
      <c r="C10489" s="2"/>
      <c r="D10489" s="3"/>
      <c r="E10489" s="4"/>
      <c r="F10489" s="15"/>
      <c r="G10489" s="16"/>
      <c r="H10489" s="2"/>
      <c r="I10489" s="17"/>
    </row>
    <row r="10490" spans="2:9" x14ac:dyDescent="0.2">
      <c r="B10490" s="1"/>
      <c r="C10490" s="2"/>
      <c r="D10490" s="3"/>
      <c r="E10490" s="4"/>
      <c r="F10490" s="15"/>
      <c r="G10490" s="16"/>
      <c r="H10490" s="2"/>
      <c r="I10490" s="17"/>
    </row>
    <row r="10491" spans="2:9" x14ac:dyDescent="0.2">
      <c r="B10491" s="1"/>
      <c r="C10491" s="2"/>
      <c r="D10491" s="3"/>
      <c r="E10491" s="4"/>
      <c r="F10491" s="15"/>
      <c r="G10491" s="16"/>
      <c r="H10491" s="2"/>
      <c r="I10491" s="17"/>
    </row>
    <row r="10492" spans="2:9" x14ac:dyDescent="0.2">
      <c r="B10492" s="1"/>
      <c r="C10492" s="2"/>
      <c r="D10492" s="3"/>
      <c r="E10492" s="4"/>
      <c r="F10492" s="15"/>
      <c r="G10492" s="16"/>
      <c r="H10492" s="2"/>
      <c r="I10492" s="17"/>
    </row>
    <row r="10493" spans="2:9" x14ac:dyDescent="0.2">
      <c r="B10493" s="1"/>
      <c r="C10493" s="2"/>
      <c r="D10493" s="3"/>
      <c r="E10493" s="4"/>
      <c r="F10493" s="15"/>
      <c r="G10493" s="16"/>
      <c r="H10493" s="2"/>
      <c r="I10493" s="17"/>
    </row>
    <row r="10494" spans="2:9" x14ac:dyDescent="0.2">
      <c r="B10494" s="1"/>
      <c r="C10494" s="2"/>
      <c r="D10494" s="3"/>
      <c r="E10494" s="4"/>
      <c r="F10494" s="15"/>
      <c r="G10494" s="16"/>
      <c r="H10494" s="2"/>
      <c r="I10494" s="17"/>
    </row>
    <row r="10495" spans="2:9" x14ac:dyDescent="0.2">
      <c r="B10495" s="1"/>
      <c r="C10495" s="2"/>
      <c r="D10495" s="3"/>
      <c r="E10495" s="4"/>
      <c r="F10495" s="15"/>
      <c r="G10495" s="16"/>
      <c r="H10495" s="2"/>
      <c r="I10495" s="17"/>
    </row>
    <row r="10496" spans="2:9" x14ac:dyDescent="0.2">
      <c r="B10496" s="1"/>
      <c r="C10496" s="2"/>
      <c r="D10496" s="3"/>
      <c r="E10496" s="4"/>
      <c r="F10496" s="15"/>
      <c r="G10496" s="16"/>
      <c r="H10496" s="2"/>
      <c r="I10496" s="17"/>
    </row>
    <row r="10497" spans="2:9" x14ac:dyDescent="0.2">
      <c r="B10497" s="1"/>
      <c r="C10497" s="2"/>
      <c r="D10497" s="3"/>
      <c r="E10497" s="4"/>
      <c r="F10497" s="15"/>
      <c r="G10497" s="16"/>
      <c r="H10497" s="2"/>
      <c r="I10497" s="17"/>
    </row>
    <row r="10498" spans="2:9" x14ac:dyDescent="0.2">
      <c r="B10498" s="1"/>
      <c r="C10498" s="2"/>
      <c r="D10498" s="3"/>
      <c r="E10498" s="4"/>
      <c r="F10498" s="15"/>
      <c r="G10498" s="16"/>
      <c r="H10498" s="2"/>
      <c r="I10498" s="17"/>
    </row>
    <row r="10499" spans="2:9" x14ac:dyDescent="0.2">
      <c r="B10499" s="1"/>
      <c r="C10499" s="2"/>
      <c r="D10499" s="3"/>
      <c r="E10499" s="4"/>
      <c r="F10499" s="15"/>
      <c r="G10499" s="16"/>
      <c r="H10499" s="2"/>
      <c r="I10499" s="17"/>
    </row>
    <row r="10500" spans="2:9" x14ac:dyDescent="0.2">
      <c r="B10500" s="1"/>
      <c r="C10500" s="2"/>
      <c r="D10500" s="3"/>
      <c r="E10500" s="4"/>
      <c r="F10500" s="15"/>
      <c r="G10500" s="16"/>
      <c r="H10500" s="2"/>
      <c r="I10500" s="17"/>
    </row>
    <row r="10501" spans="2:9" x14ac:dyDescent="0.2">
      <c r="B10501" s="1"/>
      <c r="C10501" s="2"/>
      <c r="D10501" s="3"/>
      <c r="E10501" s="4"/>
      <c r="F10501" s="15"/>
      <c r="G10501" s="16"/>
      <c r="H10501" s="2"/>
      <c r="I10501" s="17"/>
    </row>
    <row r="10502" spans="2:9" x14ac:dyDescent="0.2">
      <c r="B10502" s="1"/>
      <c r="C10502" s="2"/>
      <c r="D10502" s="3"/>
      <c r="E10502" s="4"/>
      <c r="F10502" s="15"/>
      <c r="G10502" s="16"/>
      <c r="H10502" s="2"/>
      <c r="I10502" s="17"/>
    </row>
    <row r="10503" spans="2:9" x14ac:dyDescent="0.2">
      <c r="B10503" s="1"/>
      <c r="C10503" s="2"/>
      <c r="D10503" s="3"/>
      <c r="E10503" s="4"/>
      <c r="F10503" s="15"/>
      <c r="G10503" s="16"/>
      <c r="H10503" s="2"/>
      <c r="I10503" s="17"/>
    </row>
    <row r="10504" spans="2:9" x14ac:dyDescent="0.2">
      <c r="B10504" s="1"/>
      <c r="C10504" s="2"/>
      <c r="D10504" s="3"/>
      <c r="E10504" s="4"/>
      <c r="F10504" s="15"/>
      <c r="G10504" s="16"/>
      <c r="H10504" s="2"/>
      <c r="I10504" s="17"/>
    </row>
    <row r="10505" spans="2:9" x14ac:dyDescent="0.2">
      <c r="B10505" s="1"/>
      <c r="C10505" s="2"/>
      <c r="D10505" s="3"/>
      <c r="E10505" s="4"/>
      <c r="F10505" s="15"/>
      <c r="G10505" s="16"/>
      <c r="H10505" s="2"/>
      <c r="I10505" s="17"/>
    </row>
    <row r="10506" spans="2:9" x14ac:dyDescent="0.2">
      <c r="B10506" s="1"/>
      <c r="C10506" s="2"/>
      <c r="D10506" s="3"/>
      <c r="E10506" s="4"/>
      <c r="F10506" s="15"/>
      <c r="G10506" s="16"/>
      <c r="H10506" s="2"/>
      <c r="I10506" s="17"/>
    </row>
    <row r="10507" spans="2:9" x14ac:dyDescent="0.2">
      <c r="B10507" s="1"/>
      <c r="C10507" s="2"/>
      <c r="D10507" s="3"/>
      <c r="E10507" s="4"/>
      <c r="F10507" s="15"/>
      <c r="G10507" s="16"/>
      <c r="H10507" s="2"/>
      <c r="I10507" s="17"/>
    </row>
    <row r="10508" spans="2:9" x14ac:dyDescent="0.2">
      <c r="B10508" s="1"/>
      <c r="C10508" s="2"/>
      <c r="D10508" s="3"/>
      <c r="E10508" s="4"/>
      <c r="F10508" s="15"/>
      <c r="G10508" s="16"/>
      <c r="H10508" s="2"/>
      <c r="I10508" s="17"/>
    </row>
    <row r="10509" spans="2:9" x14ac:dyDescent="0.2">
      <c r="B10509" s="1"/>
      <c r="C10509" s="2"/>
      <c r="D10509" s="3"/>
      <c r="E10509" s="4"/>
      <c r="F10509" s="15"/>
      <c r="G10509" s="16"/>
      <c r="H10509" s="2"/>
      <c r="I10509" s="17"/>
    </row>
    <row r="10510" spans="2:9" x14ac:dyDescent="0.2">
      <c r="B10510" s="1"/>
      <c r="C10510" s="2"/>
      <c r="D10510" s="3"/>
      <c r="E10510" s="4"/>
      <c r="F10510" s="15"/>
      <c r="G10510" s="16"/>
      <c r="H10510" s="2"/>
      <c r="I10510" s="17"/>
    </row>
    <row r="10511" spans="2:9" x14ac:dyDescent="0.2">
      <c r="B10511" s="1"/>
      <c r="C10511" s="2"/>
      <c r="D10511" s="3"/>
      <c r="E10511" s="4"/>
      <c r="F10511" s="15"/>
      <c r="G10511" s="16"/>
      <c r="H10511" s="2"/>
      <c r="I10511" s="17"/>
    </row>
    <row r="10512" spans="2:9" x14ac:dyDescent="0.2">
      <c r="B10512" s="1"/>
      <c r="C10512" s="2"/>
      <c r="D10512" s="3"/>
      <c r="E10512" s="4"/>
      <c r="F10512" s="15"/>
      <c r="G10512" s="16"/>
      <c r="H10512" s="2"/>
      <c r="I10512" s="17"/>
    </row>
    <row r="10513" spans="2:9" x14ac:dyDescent="0.2">
      <c r="B10513" s="1"/>
      <c r="C10513" s="2"/>
      <c r="D10513" s="3"/>
      <c r="E10513" s="4"/>
      <c r="F10513" s="15"/>
      <c r="G10513" s="16"/>
      <c r="H10513" s="2"/>
      <c r="I10513" s="17"/>
    </row>
    <row r="10514" spans="2:9" x14ac:dyDescent="0.2">
      <c r="B10514" s="1"/>
      <c r="C10514" s="2"/>
      <c r="D10514" s="3"/>
      <c r="E10514" s="4"/>
      <c r="F10514" s="15"/>
      <c r="G10514" s="16"/>
      <c r="H10514" s="2"/>
      <c r="I10514" s="17"/>
    </row>
    <row r="10515" spans="2:9" x14ac:dyDescent="0.2">
      <c r="B10515" s="1"/>
      <c r="C10515" s="2"/>
      <c r="D10515" s="3"/>
      <c r="E10515" s="4"/>
      <c r="F10515" s="15"/>
      <c r="G10515" s="16"/>
      <c r="H10515" s="2"/>
      <c r="I10515" s="17"/>
    </row>
    <row r="10516" spans="2:9" x14ac:dyDescent="0.2">
      <c r="B10516" s="1"/>
      <c r="C10516" s="2"/>
      <c r="D10516" s="3"/>
      <c r="E10516" s="4"/>
      <c r="F10516" s="15"/>
      <c r="G10516" s="16"/>
      <c r="H10516" s="2"/>
      <c r="I10516" s="17"/>
    </row>
    <row r="10517" spans="2:9" x14ac:dyDescent="0.2">
      <c r="B10517" s="1"/>
      <c r="C10517" s="2"/>
      <c r="D10517" s="3"/>
      <c r="E10517" s="4"/>
      <c r="F10517" s="15"/>
      <c r="G10517" s="16"/>
      <c r="H10517" s="2"/>
      <c r="I10517" s="17"/>
    </row>
    <row r="10518" spans="2:9" x14ac:dyDescent="0.2">
      <c r="B10518" s="1"/>
      <c r="C10518" s="2"/>
      <c r="D10518" s="3"/>
      <c r="E10518" s="4"/>
      <c r="F10518" s="15"/>
      <c r="G10518" s="16"/>
      <c r="H10518" s="2"/>
      <c r="I10518" s="17"/>
    </row>
    <row r="10519" spans="2:9" x14ac:dyDescent="0.2">
      <c r="B10519" s="1"/>
      <c r="C10519" s="2"/>
      <c r="D10519" s="3"/>
      <c r="E10519" s="4"/>
      <c r="F10519" s="15"/>
      <c r="G10519" s="16"/>
      <c r="H10519" s="2"/>
      <c r="I10519" s="17"/>
    </row>
    <row r="10520" spans="2:9" x14ac:dyDescent="0.2">
      <c r="B10520" s="1"/>
      <c r="C10520" s="2"/>
      <c r="D10520" s="3"/>
      <c r="E10520" s="4"/>
      <c r="F10520" s="15"/>
      <c r="G10520" s="16"/>
      <c r="H10520" s="2"/>
      <c r="I10520" s="17"/>
    </row>
    <row r="10521" spans="2:9" x14ac:dyDescent="0.2">
      <c r="B10521" s="1"/>
      <c r="C10521" s="2"/>
      <c r="D10521" s="3"/>
      <c r="E10521" s="4"/>
      <c r="F10521" s="15"/>
      <c r="G10521" s="16"/>
      <c r="H10521" s="2"/>
      <c r="I10521" s="17"/>
    </row>
    <row r="10522" spans="2:9" x14ac:dyDescent="0.2">
      <c r="B10522" s="1"/>
      <c r="C10522" s="2"/>
      <c r="D10522" s="3"/>
      <c r="E10522" s="4"/>
      <c r="F10522" s="15"/>
      <c r="G10522" s="16"/>
      <c r="H10522" s="2"/>
      <c r="I10522" s="17"/>
    </row>
    <row r="10523" spans="2:9" x14ac:dyDescent="0.2">
      <c r="B10523" s="1"/>
      <c r="C10523" s="2"/>
      <c r="D10523" s="3"/>
      <c r="E10523" s="4"/>
      <c r="F10523" s="15"/>
      <c r="G10523" s="16"/>
      <c r="H10523" s="2"/>
      <c r="I10523" s="17"/>
    </row>
    <row r="10524" spans="2:9" x14ac:dyDescent="0.2">
      <c r="B10524" s="1"/>
      <c r="C10524" s="2"/>
      <c r="D10524" s="3"/>
      <c r="E10524" s="4"/>
      <c r="F10524" s="15"/>
      <c r="G10524" s="16"/>
      <c r="H10524" s="2"/>
      <c r="I10524" s="17"/>
    </row>
    <row r="10525" spans="2:9" x14ac:dyDescent="0.2">
      <c r="B10525" s="1"/>
      <c r="C10525" s="2"/>
      <c r="D10525" s="3"/>
      <c r="E10525" s="4"/>
      <c r="F10525" s="15"/>
      <c r="G10525" s="16"/>
      <c r="H10525" s="2"/>
      <c r="I10525" s="17"/>
    </row>
    <row r="10526" spans="2:9" x14ac:dyDescent="0.2">
      <c r="B10526" s="1"/>
      <c r="C10526" s="2"/>
      <c r="D10526" s="3"/>
      <c r="E10526" s="4"/>
      <c r="F10526" s="15"/>
      <c r="G10526" s="16"/>
      <c r="H10526" s="2"/>
      <c r="I10526" s="17"/>
    </row>
    <row r="10527" spans="2:9" x14ac:dyDescent="0.2">
      <c r="B10527" s="1"/>
      <c r="C10527" s="2"/>
      <c r="D10527" s="3"/>
      <c r="E10527" s="4"/>
      <c r="F10527" s="15"/>
      <c r="G10527" s="16"/>
      <c r="H10527" s="2"/>
      <c r="I10527" s="17"/>
    </row>
    <row r="10528" spans="2:9" x14ac:dyDescent="0.2">
      <c r="B10528" s="1"/>
      <c r="C10528" s="2"/>
      <c r="D10528" s="3"/>
      <c r="E10528" s="4"/>
      <c r="F10528" s="15"/>
      <c r="G10528" s="16"/>
      <c r="H10528" s="2"/>
      <c r="I10528" s="17"/>
    </row>
    <row r="10529" spans="2:9" x14ac:dyDescent="0.2">
      <c r="B10529" s="1"/>
      <c r="C10529" s="2"/>
      <c r="D10529" s="3"/>
      <c r="E10529" s="4"/>
      <c r="F10529" s="15"/>
      <c r="G10529" s="16"/>
      <c r="H10529" s="2"/>
      <c r="I10529" s="17"/>
    </row>
    <row r="10530" spans="2:9" x14ac:dyDescent="0.2">
      <c r="B10530" s="1"/>
      <c r="C10530" s="2"/>
      <c r="D10530" s="3"/>
      <c r="E10530" s="4"/>
      <c r="F10530" s="15"/>
      <c r="G10530" s="16"/>
      <c r="H10530" s="2"/>
      <c r="I10530" s="17"/>
    </row>
    <row r="10531" spans="2:9" x14ac:dyDescent="0.2">
      <c r="B10531" s="1"/>
      <c r="C10531" s="2"/>
      <c r="D10531" s="3"/>
      <c r="E10531" s="4"/>
      <c r="F10531" s="15"/>
      <c r="G10531" s="16"/>
      <c r="H10531" s="2"/>
      <c r="I10531" s="17"/>
    </row>
    <row r="10532" spans="2:9" x14ac:dyDescent="0.2">
      <c r="B10532" s="1"/>
      <c r="C10532" s="2"/>
      <c r="D10532" s="3"/>
      <c r="E10532" s="4"/>
      <c r="F10532" s="15"/>
      <c r="G10532" s="16"/>
      <c r="H10532" s="2"/>
      <c r="I10532" s="17"/>
    </row>
    <row r="10533" spans="2:9" x14ac:dyDescent="0.2">
      <c r="B10533" s="1"/>
      <c r="C10533" s="2"/>
      <c r="D10533" s="3"/>
      <c r="E10533" s="4"/>
      <c r="F10533" s="15"/>
      <c r="G10533" s="16"/>
      <c r="H10533" s="2"/>
      <c r="I10533" s="17"/>
    </row>
    <row r="10534" spans="2:9" x14ac:dyDescent="0.2">
      <c r="B10534" s="1"/>
      <c r="C10534" s="2"/>
      <c r="D10534" s="3"/>
      <c r="E10534" s="4"/>
      <c r="F10534" s="15"/>
      <c r="G10534" s="16"/>
      <c r="H10534" s="2"/>
      <c r="I10534" s="17"/>
    </row>
    <row r="10535" spans="2:9" x14ac:dyDescent="0.2">
      <c r="B10535" s="1"/>
      <c r="C10535" s="2"/>
      <c r="D10535" s="3"/>
      <c r="E10535" s="4"/>
      <c r="F10535" s="15"/>
      <c r="G10535" s="16"/>
      <c r="H10535" s="2"/>
      <c r="I10535" s="17"/>
    </row>
    <row r="10536" spans="2:9" x14ac:dyDescent="0.2">
      <c r="B10536" s="1"/>
      <c r="C10536" s="2"/>
      <c r="D10536" s="3"/>
      <c r="E10536" s="4"/>
      <c r="F10536" s="15"/>
      <c r="G10536" s="16"/>
      <c r="H10536" s="2"/>
      <c r="I10536" s="17"/>
    </row>
    <row r="10537" spans="2:9" x14ac:dyDescent="0.2">
      <c r="B10537" s="1"/>
      <c r="C10537" s="2"/>
      <c r="D10537" s="3"/>
      <c r="E10537" s="4"/>
      <c r="F10537" s="15"/>
      <c r="G10537" s="16"/>
      <c r="H10537" s="2"/>
      <c r="I10537" s="17"/>
    </row>
    <row r="10538" spans="2:9" x14ac:dyDescent="0.2">
      <c r="B10538" s="1"/>
      <c r="C10538" s="2"/>
      <c r="D10538" s="3"/>
      <c r="E10538" s="4"/>
      <c r="F10538" s="15"/>
      <c r="G10538" s="16"/>
      <c r="H10538" s="2"/>
      <c r="I10538" s="17"/>
    </row>
    <row r="10539" spans="2:9" x14ac:dyDescent="0.2">
      <c r="B10539" s="1"/>
      <c r="C10539" s="2"/>
      <c r="D10539" s="3"/>
      <c r="E10539" s="4"/>
      <c r="F10539" s="15"/>
      <c r="G10539" s="16"/>
      <c r="H10539" s="2"/>
      <c r="I10539" s="17"/>
    </row>
    <row r="10540" spans="2:9" x14ac:dyDescent="0.2">
      <c r="B10540" s="1"/>
      <c r="C10540" s="2"/>
      <c r="D10540" s="3"/>
      <c r="E10540" s="4"/>
      <c r="F10540" s="15"/>
      <c r="G10540" s="16"/>
      <c r="H10540" s="2"/>
      <c r="I10540" s="17"/>
    </row>
    <row r="10541" spans="2:9" x14ac:dyDescent="0.2">
      <c r="B10541" s="1"/>
      <c r="C10541" s="2"/>
      <c r="D10541" s="3"/>
      <c r="E10541" s="4"/>
      <c r="F10541" s="15"/>
      <c r="G10541" s="16"/>
      <c r="H10541" s="2"/>
      <c r="I10541" s="17"/>
    </row>
    <row r="10542" spans="2:9" x14ac:dyDescent="0.2">
      <c r="B10542" s="1"/>
      <c r="C10542" s="2"/>
      <c r="D10542" s="3"/>
      <c r="E10542" s="4"/>
      <c r="F10542" s="15"/>
      <c r="G10542" s="16"/>
      <c r="H10542" s="2"/>
      <c r="I10542" s="17"/>
    </row>
    <row r="10543" spans="2:9" x14ac:dyDescent="0.2">
      <c r="B10543" s="1"/>
      <c r="C10543" s="2"/>
      <c r="D10543" s="3"/>
      <c r="E10543" s="4"/>
      <c r="F10543" s="15"/>
      <c r="G10543" s="16"/>
      <c r="H10543" s="2"/>
      <c r="I10543" s="17"/>
    </row>
    <row r="10544" spans="2:9" x14ac:dyDescent="0.2">
      <c r="B10544" s="1"/>
      <c r="C10544" s="2"/>
      <c r="D10544" s="3"/>
      <c r="E10544" s="4"/>
      <c r="F10544" s="15"/>
      <c r="G10544" s="16"/>
      <c r="H10544" s="2"/>
      <c r="I10544" s="17"/>
    </row>
    <row r="10545" spans="2:9" x14ac:dyDescent="0.2">
      <c r="B10545" s="1"/>
      <c r="C10545" s="2"/>
      <c r="D10545" s="3"/>
      <c r="E10545" s="4"/>
      <c r="F10545" s="15"/>
      <c r="G10545" s="16"/>
      <c r="H10545" s="2"/>
      <c r="I10545" s="17"/>
    </row>
    <row r="10546" spans="2:9" x14ac:dyDescent="0.2">
      <c r="B10546" s="1"/>
      <c r="C10546" s="2"/>
      <c r="D10546" s="3"/>
      <c r="E10546" s="4"/>
      <c r="F10546" s="15"/>
      <c r="G10546" s="16"/>
      <c r="H10546" s="2"/>
      <c r="I10546" s="17"/>
    </row>
    <row r="10547" spans="2:9" x14ac:dyDescent="0.2">
      <c r="B10547" s="1"/>
      <c r="C10547" s="2"/>
      <c r="D10547" s="3"/>
      <c r="E10547" s="4"/>
      <c r="F10547" s="15"/>
      <c r="G10547" s="16"/>
      <c r="H10547" s="2"/>
      <c r="I10547" s="17"/>
    </row>
    <row r="10548" spans="2:9" x14ac:dyDescent="0.2">
      <c r="B10548" s="1"/>
      <c r="C10548" s="2"/>
      <c r="D10548" s="3"/>
      <c r="E10548" s="4"/>
      <c r="F10548" s="15"/>
      <c r="G10548" s="16"/>
      <c r="H10548" s="2"/>
      <c r="I10548" s="17"/>
    </row>
    <row r="10549" spans="2:9" x14ac:dyDescent="0.2">
      <c r="B10549" s="1"/>
      <c r="C10549" s="2"/>
      <c r="D10549" s="3"/>
      <c r="E10549" s="4"/>
      <c r="F10549" s="15"/>
      <c r="G10549" s="16"/>
      <c r="H10549" s="2"/>
      <c r="I10549" s="17"/>
    </row>
    <row r="10550" spans="2:9" x14ac:dyDescent="0.2">
      <c r="B10550" s="1"/>
      <c r="C10550" s="2"/>
      <c r="D10550" s="3"/>
      <c r="E10550" s="4"/>
      <c r="F10550" s="15"/>
      <c r="G10550" s="16"/>
      <c r="H10550" s="2"/>
      <c r="I10550" s="17"/>
    </row>
    <row r="10551" spans="2:9" x14ac:dyDescent="0.2">
      <c r="B10551" s="1"/>
      <c r="C10551" s="2"/>
      <c r="D10551" s="3"/>
      <c r="E10551" s="4"/>
      <c r="F10551" s="15"/>
      <c r="G10551" s="16"/>
      <c r="H10551" s="2"/>
      <c r="I10551" s="17"/>
    </row>
    <row r="10552" spans="2:9" x14ac:dyDescent="0.2">
      <c r="B10552" s="1"/>
      <c r="C10552" s="2"/>
      <c r="D10552" s="3"/>
      <c r="E10552" s="4"/>
      <c r="F10552" s="15"/>
      <c r="G10552" s="16"/>
      <c r="H10552" s="2"/>
      <c r="I10552" s="17"/>
    </row>
    <row r="10553" spans="2:9" x14ac:dyDescent="0.2">
      <c r="B10553" s="1"/>
      <c r="C10553" s="2"/>
      <c r="D10553" s="3"/>
      <c r="E10553" s="4"/>
      <c r="F10553" s="15"/>
      <c r="G10553" s="16"/>
      <c r="H10553" s="2"/>
      <c r="I10553" s="17"/>
    </row>
    <row r="10554" spans="2:9" x14ac:dyDescent="0.2">
      <c r="B10554" s="1"/>
      <c r="C10554" s="2"/>
      <c r="D10554" s="3"/>
      <c r="E10554" s="4"/>
      <c r="F10554" s="15"/>
      <c r="G10554" s="16"/>
      <c r="H10554" s="2"/>
      <c r="I10554" s="17"/>
    </row>
    <row r="10555" spans="2:9" x14ac:dyDescent="0.2">
      <c r="B10555" s="1"/>
      <c r="C10555" s="2"/>
      <c r="D10555" s="3"/>
      <c r="E10555" s="4"/>
      <c r="F10555" s="15"/>
      <c r="G10555" s="16"/>
      <c r="H10555" s="2"/>
      <c r="I10555" s="17"/>
    </row>
    <row r="10556" spans="2:9" x14ac:dyDescent="0.2">
      <c r="B10556" s="1"/>
      <c r="C10556" s="2"/>
      <c r="D10556" s="3"/>
      <c r="E10556" s="4"/>
      <c r="F10556" s="15"/>
      <c r="G10556" s="16"/>
      <c r="H10556" s="2"/>
      <c r="I10556" s="17"/>
    </row>
    <row r="10557" spans="2:9" x14ac:dyDescent="0.2">
      <c r="B10557" s="1"/>
      <c r="C10557" s="2"/>
      <c r="D10557" s="3"/>
      <c r="E10557" s="4"/>
      <c r="F10557" s="15"/>
      <c r="G10557" s="16"/>
      <c r="H10557" s="2"/>
      <c r="I10557" s="17"/>
    </row>
    <row r="10558" spans="2:9" x14ac:dyDescent="0.2">
      <c r="B10558" s="1"/>
      <c r="C10558" s="2"/>
      <c r="D10558" s="3"/>
      <c r="E10558" s="4"/>
      <c r="F10558" s="15"/>
      <c r="G10558" s="16"/>
      <c r="H10558" s="2"/>
      <c r="I10558" s="17"/>
    </row>
    <row r="10559" spans="2:9" x14ac:dyDescent="0.2">
      <c r="B10559" s="1"/>
      <c r="C10559" s="2"/>
      <c r="D10559" s="3"/>
      <c r="E10559" s="4"/>
      <c r="F10559" s="15"/>
      <c r="G10559" s="16"/>
      <c r="H10559" s="2"/>
      <c r="I10559" s="17"/>
    </row>
    <row r="10560" spans="2:9" x14ac:dyDescent="0.2">
      <c r="B10560" s="1"/>
      <c r="C10560" s="2"/>
      <c r="D10560" s="3"/>
      <c r="E10560" s="4"/>
      <c r="F10560" s="15"/>
      <c r="G10560" s="16"/>
      <c r="H10560" s="2"/>
      <c r="I10560" s="17"/>
    </row>
    <row r="10561" spans="2:9" x14ac:dyDescent="0.2">
      <c r="B10561" s="1"/>
      <c r="C10561" s="2"/>
      <c r="D10561" s="3"/>
      <c r="E10561" s="4"/>
      <c r="F10561" s="15"/>
      <c r="G10561" s="16"/>
      <c r="H10561" s="2"/>
      <c r="I10561" s="17"/>
    </row>
    <row r="10562" spans="2:9" x14ac:dyDescent="0.2">
      <c r="B10562" s="1"/>
      <c r="C10562" s="2"/>
      <c r="D10562" s="3"/>
      <c r="E10562" s="4"/>
      <c r="F10562" s="15"/>
      <c r="G10562" s="16"/>
      <c r="H10562" s="2"/>
      <c r="I10562" s="17"/>
    </row>
    <row r="10563" spans="2:9" x14ac:dyDescent="0.2">
      <c r="B10563" s="1"/>
      <c r="C10563" s="2"/>
      <c r="D10563" s="3"/>
      <c r="E10563" s="4"/>
      <c r="F10563" s="15"/>
      <c r="G10563" s="16"/>
      <c r="H10563" s="2"/>
      <c r="I10563" s="17"/>
    </row>
    <row r="10564" spans="2:9" x14ac:dyDescent="0.2">
      <c r="B10564" s="1"/>
      <c r="C10564" s="2"/>
      <c r="D10564" s="3"/>
      <c r="E10564" s="4"/>
      <c r="F10564" s="15"/>
      <c r="G10564" s="16"/>
      <c r="H10564" s="2"/>
      <c r="I10564" s="17"/>
    </row>
    <row r="10565" spans="2:9" x14ac:dyDescent="0.2">
      <c r="B10565" s="1"/>
      <c r="C10565" s="2"/>
      <c r="D10565" s="3"/>
      <c r="E10565" s="4"/>
      <c r="F10565" s="15"/>
      <c r="G10565" s="16"/>
      <c r="H10565" s="2"/>
      <c r="I10565" s="17"/>
    </row>
    <row r="10566" spans="2:9" x14ac:dyDescent="0.2">
      <c r="B10566" s="1"/>
      <c r="C10566" s="2"/>
      <c r="D10566" s="3"/>
      <c r="E10566" s="4"/>
      <c r="F10566" s="15"/>
      <c r="G10566" s="16"/>
      <c r="H10566" s="2"/>
      <c r="I10566" s="17"/>
    </row>
    <row r="10567" spans="2:9" x14ac:dyDescent="0.2">
      <c r="B10567" s="1"/>
      <c r="C10567" s="2"/>
      <c r="D10567" s="3"/>
      <c r="E10567" s="4"/>
      <c r="F10567" s="15"/>
      <c r="G10567" s="16"/>
      <c r="H10567" s="2"/>
      <c r="I10567" s="17"/>
    </row>
    <row r="10568" spans="2:9" x14ac:dyDescent="0.2">
      <c r="B10568" s="1"/>
      <c r="C10568" s="2"/>
      <c r="D10568" s="3"/>
      <c r="E10568" s="4"/>
      <c r="F10568" s="15"/>
      <c r="G10568" s="16"/>
      <c r="H10568" s="2"/>
      <c r="I10568" s="17"/>
    </row>
    <row r="10569" spans="2:9" x14ac:dyDescent="0.2">
      <c r="B10569" s="1"/>
      <c r="C10569" s="2"/>
      <c r="D10569" s="3"/>
      <c r="E10569" s="4"/>
      <c r="F10569" s="15"/>
      <c r="G10569" s="16"/>
      <c r="H10569" s="2"/>
      <c r="I10569" s="17"/>
    </row>
    <row r="10570" spans="2:9" x14ac:dyDescent="0.2">
      <c r="B10570" s="1"/>
      <c r="C10570" s="2"/>
      <c r="D10570" s="3"/>
      <c r="E10570" s="4"/>
      <c r="F10570" s="15"/>
      <c r="G10570" s="16"/>
      <c r="H10570" s="2"/>
      <c r="I10570" s="17"/>
    </row>
    <row r="10571" spans="2:9" x14ac:dyDescent="0.2">
      <c r="B10571" s="1"/>
      <c r="C10571" s="2"/>
      <c r="D10571" s="3"/>
      <c r="E10571" s="4"/>
      <c r="F10571" s="15"/>
      <c r="G10571" s="16"/>
      <c r="H10571" s="2"/>
      <c r="I10571" s="17"/>
    </row>
    <row r="10572" spans="2:9" x14ac:dyDescent="0.2">
      <c r="B10572" s="1"/>
      <c r="C10572" s="2"/>
      <c r="D10572" s="3"/>
      <c r="E10572" s="4"/>
      <c r="F10572" s="15"/>
      <c r="G10572" s="16"/>
      <c r="H10572" s="2"/>
      <c r="I10572" s="17"/>
    </row>
    <row r="10573" spans="2:9" x14ac:dyDescent="0.2">
      <c r="B10573" s="1"/>
      <c r="C10573" s="2"/>
      <c r="D10573" s="3"/>
      <c r="E10573" s="4"/>
      <c r="F10573" s="15"/>
      <c r="G10573" s="16"/>
      <c r="H10573" s="2"/>
      <c r="I10573" s="17"/>
    </row>
    <row r="10574" spans="2:9" x14ac:dyDescent="0.2">
      <c r="B10574" s="1"/>
      <c r="C10574" s="2"/>
      <c r="D10574" s="3"/>
      <c r="E10574" s="4"/>
      <c r="F10574" s="15"/>
      <c r="G10574" s="16"/>
      <c r="H10574" s="2"/>
      <c r="I10574" s="17"/>
    </row>
    <row r="10575" spans="2:9" x14ac:dyDescent="0.2">
      <c r="B10575" s="1"/>
      <c r="C10575" s="2"/>
      <c r="D10575" s="3"/>
      <c r="E10575" s="4"/>
      <c r="F10575" s="15"/>
      <c r="G10575" s="16"/>
      <c r="H10575" s="2"/>
      <c r="I10575" s="17"/>
    </row>
    <row r="10576" spans="2:9" x14ac:dyDescent="0.2">
      <c r="B10576" s="1"/>
      <c r="C10576" s="2"/>
      <c r="D10576" s="3"/>
      <c r="E10576" s="4"/>
      <c r="F10576" s="15"/>
      <c r="G10576" s="16"/>
      <c r="H10576" s="2"/>
      <c r="I10576" s="17"/>
    </row>
    <row r="10577" spans="2:9" x14ac:dyDescent="0.2">
      <c r="B10577" s="1"/>
      <c r="C10577" s="2"/>
      <c r="D10577" s="3"/>
      <c r="E10577" s="4"/>
      <c r="F10577" s="15"/>
      <c r="G10577" s="16"/>
      <c r="H10577" s="2"/>
      <c r="I10577" s="17"/>
    </row>
    <row r="10578" spans="2:9" x14ac:dyDescent="0.2">
      <c r="B10578" s="1"/>
      <c r="C10578" s="2"/>
      <c r="D10578" s="3"/>
      <c r="E10578" s="4"/>
      <c r="F10578" s="15"/>
      <c r="G10578" s="16"/>
      <c r="H10578" s="2"/>
      <c r="I10578" s="17"/>
    </row>
    <row r="10579" spans="2:9" x14ac:dyDescent="0.2">
      <c r="B10579" s="1"/>
      <c r="C10579" s="2"/>
      <c r="D10579" s="3"/>
      <c r="E10579" s="4"/>
      <c r="F10579" s="15"/>
      <c r="G10579" s="16"/>
      <c r="H10579" s="2"/>
      <c r="I10579" s="17"/>
    </row>
    <row r="10580" spans="2:9" x14ac:dyDescent="0.2">
      <c r="B10580" s="1"/>
      <c r="C10580" s="2"/>
      <c r="D10580" s="3"/>
      <c r="E10580" s="4"/>
      <c r="F10580" s="15"/>
      <c r="G10580" s="16"/>
      <c r="H10580" s="2"/>
      <c r="I10580" s="17"/>
    </row>
    <row r="10581" spans="2:9" x14ac:dyDescent="0.2">
      <c r="B10581" s="1"/>
      <c r="C10581" s="2"/>
      <c r="D10581" s="3"/>
      <c r="E10581" s="4"/>
      <c r="F10581" s="15"/>
      <c r="G10581" s="16"/>
      <c r="H10581" s="2"/>
      <c r="I10581" s="17"/>
    </row>
    <row r="10582" spans="2:9" x14ac:dyDescent="0.2">
      <c r="B10582" s="1"/>
      <c r="C10582" s="2"/>
      <c r="D10582" s="3"/>
      <c r="E10582" s="4"/>
      <c r="F10582" s="15"/>
      <c r="G10582" s="16"/>
      <c r="H10582" s="2"/>
      <c r="I10582" s="17"/>
    </row>
    <row r="10583" spans="2:9" x14ac:dyDescent="0.2">
      <c r="B10583" s="1"/>
      <c r="C10583" s="2"/>
      <c r="D10583" s="3"/>
      <c r="E10583" s="4"/>
      <c r="F10583" s="15"/>
      <c r="G10583" s="16"/>
      <c r="H10583" s="2"/>
      <c r="I10583" s="17"/>
    </row>
    <row r="10584" spans="2:9" x14ac:dyDescent="0.2">
      <c r="B10584" s="1"/>
      <c r="C10584" s="2"/>
      <c r="D10584" s="3"/>
      <c r="E10584" s="4"/>
      <c r="F10584" s="15"/>
      <c r="G10584" s="16"/>
      <c r="H10584" s="2"/>
      <c r="I10584" s="17"/>
    </row>
    <row r="10585" spans="2:9" x14ac:dyDescent="0.2">
      <c r="B10585" s="1"/>
      <c r="C10585" s="2"/>
      <c r="D10585" s="3"/>
      <c r="E10585" s="4"/>
      <c r="F10585" s="15"/>
      <c r="G10585" s="16"/>
      <c r="H10585" s="2"/>
      <c r="I10585" s="17"/>
    </row>
    <row r="10586" spans="2:9" x14ac:dyDescent="0.2">
      <c r="B10586" s="1"/>
      <c r="C10586" s="2"/>
      <c r="D10586" s="3"/>
      <c r="E10586" s="4"/>
      <c r="F10586" s="15"/>
      <c r="G10586" s="16"/>
      <c r="H10586" s="2"/>
      <c r="I10586" s="17"/>
    </row>
    <row r="10587" spans="2:9" x14ac:dyDescent="0.2">
      <c r="B10587" s="1"/>
      <c r="C10587" s="2"/>
      <c r="D10587" s="3"/>
      <c r="E10587" s="4"/>
      <c r="F10587" s="15"/>
      <c r="G10587" s="16"/>
      <c r="H10587" s="2"/>
      <c r="I10587" s="17"/>
    </row>
    <row r="10588" spans="2:9" x14ac:dyDescent="0.2">
      <c r="B10588" s="1"/>
      <c r="C10588" s="2"/>
      <c r="D10588" s="3"/>
      <c r="E10588" s="4"/>
      <c r="F10588" s="15"/>
      <c r="G10588" s="16"/>
      <c r="H10588" s="2"/>
      <c r="I10588" s="17"/>
    </row>
    <row r="10589" spans="2:9" x14ac:dyDescent="0.2">
      <c r="B10589" s="1"/>
      <c r="C10589" s="2"/>
      <c r="D10589" s="3"/>
      <c r="E10589" s="4"/>
      <c r="F10589" s="15"/>
      <c r="G10589" s="16"/>
      <c r="H10589" s="2"/>
      <c r="I10589" s="17"/>
    </row>
    <row r="10590" spans="2:9" x14ac:dyDescent="0.2">
      <c r="B10590" s="1"/>
      <c r="C10590" s="2"/>
      <c r="D10590" s="3"/>
      <c r="E10590" s="4"/>
      <c r="F10590" s="15"/>
      <c r="G10590" s="16"/>
      <c r="H10590" s="2"/>
      <c r="I10590" s="17"/>
    </row>
    <row r="10591" spans="2:9" x14ac:dyDescent="0.2">
      <c r="B10591" s="1"/>
      <c r="C10591" s="2"/>
      <c r="D10591" s="3"/>
      <c r="E10591" s="4"/>
      <c r="F10591" s="15"/>
      <c r="G10591" s="16"/>
      <c r="H10591" s="2"/>
      <c r="I10591" s="17"/>
    </row>
    <row r="10592" spans="2:9" x14ac:dyDescent="0.2">
      <c r="B10592" s="1"/>
      <c r="C10592" s="2"/>
      <c r="D10592" s="3"/>
      <c r="E10592" s="4"/>
      <c r="F10592" s="15"/>
      <c r="G10592" s="16"/>
      <c r="H10592" s="2"/>
      <c r="I10592" s="17"/>
    </row>
    <row r="10593" spans="2:9" x14ac:dyDescent="0.2">
      <c r="B10593" s="1"/>
      <c r="C10593" s="2"/>
      <c r="D10593" s="3"/>
      <c r="E10593" s="4"/>
      <c r="F10593" s="15"/>
      <c r="G10593" s="16"/>
      <c r="H10593" s="2"/>
      <c r="I10593" s="17"/>
    </row>
    <row r="10594" spans="2:9" x14ac:dyDescent="0.2">
      <c r="B10594" s="1"/>
      <c r="C10594" s="2"/>
      <c r="D10594" s="3"/>
      <c r="E10594" s="4"/>
      <c r="F10594" s="15"/>
      <c r="G10594" s="16"/>
      <c r="H10594" s="2"/>
      <c r="I10594" s="17"/>
    </row>
    <row r="10595" spans="2:9" x14ac:dyDescent="0.2">
      <c r="B10595" s="1"/>
      <c r="C10595" s="2"/>
      <c r="D10595" s="3"/>
      <c r="E10595" s="4"/>
      <c r="F10595" s="15"/>
      <c r="G10595" s="16"/>
      <c r="H10595" s="2"/>
      <c r="I10595" s="17"/>
    </row>
    <row r="10596" spans="2:9" x14ac:dyDescent="0.2">
      <c r="B10596" s="1"/>
      <c r="C10596" s="2"/>
      <c r="D10596" s="3"/>
      <c r="E10596" s="4"/>
      <c r="F10596" s="15"/>
      <c r="G10596" s="16"/>
      <c r="H10596" s="2"/>
      <c r="I10596" s="17"/>
    </row>
    <row r="10597" spans="2:9" x14ac:dyDescent="0.2">
      <c r="B10597" s="1"/>
      <c r="C10597" s="2"/>
      <c r="D10597" s="3"/>
      <c r="E10597" s="4"/>
      <c r="F10597" s="15"/>
      <c r="G10597" s="16"/>
      <c r="H10597" s="2"/>
      <c r="I10597" s="17"/>
    </row>
    <row r="10598" spans="2:9" x14ac:dyDescent="0.2">
      <c r="B10598" s="1"/>
      <c r="C10598" s="2"/>
      <c r="D10598" s="3"/>
      <c r="E10598" s="4"/>
      <c r="F10598" s="15"/>
      <c r="G10598" s="16"/>
      <c r="H10598" s="2"/>
      <c r="I10598" s="17"/>
    </row>
    <row r="10599" spans="2:9" x14ac:dyDescent="0.2">
      <c r="B10599" s="1"/>
      <c r="C10599" s="2"/>
      <c r="D10599" s="3"/>
      <c r="E10599" s="4"/>
      <c r="F10599" s="15"/>
      <c r="G10599" s="16"/>
      <c r="H10599" s="2"/>
      <c r="I10599" s="17"/>
    </row>
    <row r="10600" spans="2:9" x14ac:dyDescent="0.2">
      <c r="B10600" s="1"/>
      <c r="C10600" s="2"/>
      <c r="D10600" s="3"/>
      <c r="E10600" s="4"/>
      <c r="F10600" s="15"/>
      <c r="G10600" s="16"/>
      <c r="H10600" s="2"/>
      <c r="I10600" s="17"/>
    </row>
    <row r="10601" spans="2:9" x14ac:dyDescent="0.2">
      <c r="B10601" s="1"/>
      <c r="C10601" s="2"/>
      <c r="D10601" s="3"/>
      <c r="E10601" s="4"/>
      <c r="F10601" s="15"/>
      <c r="G10601" s="16"/>
      <c r="H10601" s="2"/>
      <c r="I10601" s="17"/>
    </row>
    <row r="10602" spans="2:9" x14ac:dyDescent="0.2">
      <c r="B10602" s="1"/>
      <c r="C10602" s="2"/>
      <c r="D10602" s="3"/>
      <c r="E10602" s="4"/>
      <c r="F10602" s="15"/>
      <c r="G10602" s="16"/>
      <c r="H10602" s="2"/>
      <c r="I10602" s="17"/>
    </row>
    <row r="10603" spans="2:9" x14ac:dyDescent="0.2">
      <c r="B10603" s="1"/>
      <c r="C10603" s="2"/>
      <c r="D10603" s="3"/>
      <c r="E10603" s="4"/>
      <c r="F10603" s="15"/>
      <c r="G10603" s="16"/>
      <c r="H10603" s="2"/>
      <c r="I10603" s="17"/>
    </row>
    <row r="10604" spans="2:9" x14ac:dyDescent="0.2">
      <c r="B10604" s="1"/>
      <c r="C10604" s="2"/>
      <c r="D10604" s="3"/>
      <c r="E10604" s="4"/>
      <c r="F10604" s="15"/>
      <c r="G10604" s="16"/>
      <c r="H10604" s="2"/>
      <c r="I10604" s="17"/>
    </row>
    <row r="10605" spans="2:9" x14ac:dyDescent="0.2">
      <c r="B10605" s="1"/>
      <c r="C10605" s="2"/>
      <c r="D10605" s="3"/>
      <c r="E10605" s="4"/>
      <c r="F10605" s="15"/>
      <c r="G10605" s="16"/>
      <c r="H10605" s="2"/>
      <c r="I10605" s="17"/>
    </row>
    <row r="10606" spans="2:9" x14ac:dyDescent="0.2">
      <c r="B10606" s="1"/>
      <c r="C10606" s="2"/>
      <c r="D10606" s="3"/>
      <c r="E10606" s="4"/>
      <c r="F10606" s="15"/>
      <c r="G10606" s="16"/>
      <c r="H10606" s="2"/>
      <c r="I10606" s="17"/>
    </row>
    <row r="10607" spans="2:9" x14ac:dyDescent="0.2">
      <c r="B10607" s="1"/>
      <c r="C10607" s="2"/>
      <c r="D10607" s="3"/>
      <c r="E10607" s="4"/>
      <c r="F10607" s="15"/>
      <c r="G10607" s="16"/>
      <c r="H10607" s="2"/>
      <c r="I10607" s="17"/>
    </row>
    <row r="10608" spans="2:9" x14ac:dyDescent="0.2">
      <c r="B10608" s="1"/>
      <c r="C10608" s="2"/>
      <c r="D10608" s="3"/>
      <c r="E10608" s="4"/>
      <c r="F10608" s="15"/>
      <c r="G10608" s="16"/>
      <c r="H10608" s="2"/>
      <c r="I10608" s="17"/>
    </row>
    <row r="10609" spans="2:9" x14ac:dyDescent="0.2">
      <c r="B10609" s="1"/>
      <c r="C10609" s="2"/>
      <c r="D10609" s="3"/>
      <c r="E10609" s="4"/>
      <c r="F10609" s="15"/>
      <c r="G10609" s="16"/>
      <c r="H10609" s="2"/>
      <c r="I10609" s="17"/>
    </row>
    <row r="10610" spans="2:9" x14ac:dyDescent="0.2">
      <c r="B10610" s="1"/>
      <c r="C10610" s="2"/>
      <c r="D10610" s="3"/>
      <c r="E10610" s="4"/>
      <c r="F10610" s="15"/>
      <c r="G10610" s="16"/>
      <c r="H10610" s="2"/>
      <c r="I10610" s="17"/>
    </row>
    <row r="10611" spans="2:9" x14ac:dyDescent="0.2">
      <c r="B10611" s="1"/>
      <c r="C10611" s="2"/>
      <c r="D10611" s="3"/>
      <c r="E10611" s="4"/>
      <c r="F10611" s="15"/>
      <c r="G10611" s="16"/>
      <c r="H10611" s="2"/>
      <c r="I10611" s="17"/>
    </row>
    <row r="10612" spans="2:9" x14ac:dyDescent="0.2">
      <c r="B10612" s="1"/>
      <c r="C10612" s="2"/>
      <c r="D10612" s="3"/>
      <c r="E10612" s="4"/>
      <c r="F10612" s="15"/>
      <c r="G10612" s="16"/>
      <c r="H10612" s="2"/>
      <c r="I10612" s="17"/>
    </row>
    <row r="10613" spans="2:9" x14ac:dyDescent="0.2">
      <c r="B10613" s="1"/>
      <c r="C10613" s="2"/>
      <c r="D10613" s="3"/>
      <c r="E10613" s="4"/>
      <c r="F10613" s="15"/>
      <c r="G10613" s="16"/>
      <c r="H10613" s="2"/>
      <c r="I10613" s="17"/>
    </row>
    <row r="10614" spans="2:9" x14ac:dyDescent="0.2">
      <c r="B10614" s="1"/>
      <c r="C10614" s="2"/>
      <c r="D10614" s="3"/>
      <c r="E10614" s="4"/>
      <c r="F10614" s="15"/>
      <c r="G10614" s="16"/>
      <c r="H10614" s="2"/>
      <c r="I10614" s="17"/>
    </row>
    <row r="10615" spans="2:9" x14ac:dyDescent="0.2">
      <c r="B10615" s="1"/>
      <c r="C10615" s="2"/>
      <c r="D10615" s="3"/>
      <c r="E10615" s="4"/>
      <c r="F10615" s="15"/>
      <c r="G10615" s="16"/>
      <c r="H10615" s="2"/>
      <c r="I10615" s="17"/>
    </row>
    <row r="10616" spans="2:9" x14ac:dyDescent="0.2">
      <c r="B10616" s="1"/>
      <c r="C10616" s="2"/>
      <c r="D10616" s="3"/>
      <c r="E10616" s="4"/>
      <c r="F10616" s="15"/>
      <c r="G10616" s="16"/>
      <c r="H10616" s="2"/>
      <c r="I10616" s="17"/>
    </row>
    <row r="10617" spans="2:9" x14ac:dyDescent="0.2">
      <c r="B10617" s="1"/>
      <c r="C10617" s="2"/>
      <c r="D10617" s="3"/>
      <c r="E10617" s="4"/>
      <c r="F10617" s="15"/>
      <c r="G10617" s="16"/>
      <c r="H10617" s="2"/>
      <c r="I10617" s="17"/>
    </row>
    <row r="10618" spans="2:9" x14ac:dyDescent="0.2">
      <c r="B10618" s="1"/>
      <c r="C10618" s="2"/>
      <c r="D10618" s="3"/>
      <c r="E10618" s="4"/>
      <c r="F10618" s="15"/>
      <c r="G10618" s="16"/>
      <c r="H10618" s="2"/>
      <c r="I10618" s="17"/>
    </row>
    <row r="10619" spans="2:9" x14ac:dyDescent="0.2">
      <c r="B10619" s="1"/>
      <c r="C10619" s="2"/>
      <c r="D10619" s="3"/>
      <c r="E10619" s="4"/>
      <c r="F10619" s="15"/>
      <c r="G10619" s="16"/>
      <c r="H10619" s="2"/>
      <c r="I10619" s="17"/>
    </row>
    <row r="10620" spans="2:9" x14ac:dyDescent="0.2">
      <c r="B10620" s="1"/>
      <c r="C10620" s="2"/>
      <c r="D10620" s="3"/>
      <c r="E10620" s="4"/>
      <c r="F10620" s="15"/>
      <c r="G10620" s="16"/>
      <c r="H10620" s="2"/>
      <c r="I10620" s="17"/>
    </row>
    <row r="10621" spans="2:9" x14ac:dyDescent="0.2">
      <c r="B10621" s="1"/>
      <c r="C10621" s="2"/>
      <c r="D10621" s="3"/>
      <c r="E10621" s="4"/>
      <c r="F10621" s="15"/>
      <c r="G10621" s="16"/>
      <c r="H10621" s="2"/>
      <c r="I10621" s="17"/>
    </row>
    <row r="10622" spans="2:9" x14ac:dyDescent="0.2">
      <c r="B10622" s="1"/>
      <c r="C10622" s="2"/>
      <c r="D10622" s="3"/>
      <c r="E10622" s="4"/>
      <c r="F10622" s="15"/>
      <c r="G10622" s="16"/>
      <c r="H10622" s="2"/>
      <c r="I10622" s="17"/>
    </row>
    <row r="10623" spans="2:9" x14ac:dyDescent="0.2">
      <c r="B10623" s="1"/>
      <c r="C10623" s="2"/>
      <c r="D10623" s="3"/>
      <c r="E10623" s="4"/>
      <c r="F10623" s="15"/>
      <c r="G10623" s="16"/>
      <c r="H10623" s="2"/>
      <c r="I10623" s="17"/>
    </row>
    <row r="10624" spans="2:9" x14ac:dyDescent="0.2">
      <c r="B10624" s="1"/>
      <c r="C10624" s="2"/>
      <c r="D10624" s="3"/>
      <c r="E10624" s="4"/>
      <c r="F10624" s="15"/>
      <c r="G10624" s="16"/>
      <c r="H10624" s="2"/>
      <c r="I10624" s="17"/>
    </row>
    <row r="10625" spans="2:9" x14ac:dyDescent="0.2">
      <c r="B10625" s="1"/>
      <c r="C10625" s="2"/>
      <c r="D10625" s="3"/>
      <c r="E10625" s="4"/>
      <c r="F10625" s="15"/>
      <c r="G10625" s="16"/>
      <c r="H10625" s="2"/>
      <c r="I10625" s="17"/>
    </row>
    <row r="10626" spans="2:9" x14ac:dyDescent="0.2">
      <c r="B10626" s="1"/>
      <c r="C10626" s="2"/>
      <c r="D10626" s="3"/>
      <c r="E10626" s="4"/>
      <c r="F10626" s="15"/>
      <c r="G10626" s="16"/>
      <c r="H10626" s="2"/>
      <c r="I10626" s="17"/>
    </row>
    <row r="10627" spans="2:9" x14ac:dyDescent="0.2">
      <c r="B10627" s="1"/>
      <c r="C10627" s="2"/>
      <c r="D10627" s="3"/>
      <c r="E10627" s="4"/>
      <c r="F10627" s="15"/>
      <c r="G10627" s="16"/>
      <c r="H10627" s="2"/>
      <c r="I10627" s="17"/>
    </row>
    <row r="10628" spans="2:9" x14ac:dyDescent="0.2">
      <c r="B10628" s="1"/>
      <c r="C10628" s="2"/>
      <c r="D10628" s="3"/>
      <c r="E10628" s="4"/>
      <c r="F10628" s="15"/>
      <c r="G10628" s="16"/>
      <c r="H10628" s="2"/>
      <c r="I10628" s="17"/>
    </row>
    <row r="10629" spans="2:9" x14ac:dyDescent="0.2">
      <c r="B10629" s="1"/>
      <c r="C10629" s="2"/>
      <c r="D10629" s="3"/>
      <c r="E10629" s="4"/>
      <c r="F10629" s="15"/>
      <c r="G10629" s="16"/>
      <c r="H10629" s="2"/>
      <c r="I10629" s="17"/>
    </row>
    <row r="10630" spans="2:9" x14ac:dyDescent="0.2">
      <c r="B10630" s="1"/>
      <c r="C10630" s="2"/>
      <c r="D10630" s="3"/>
      <c r="E10630" s="4"/>
      <c r="F10630" s="15"/>
      <c r="G10630" s="16"/>
      <c r="H10630" s="2"/>
      <c r="I10630" s="17"/>
    </row>
    <row r="10631" spans="2:9" x14ac:dyDescent="0.2">
      <c r="B10631" s="1"/>
      <c r="C10631" s="2"/>
      <c r="D10631" s="3"/>
      <c r="E10631" s="4"/>
      <c r="F10631" s="15"/>
      <c r="G10631" s="16"/>
      <c r="H10631" s="2"/>
      <c r="I10631" s="17"/>
    </row>
    <row r="10632" spans="2:9" x14ac:dyDescent="0.2">
      <c r="B10632" s="1"/>
      <c r="C10632" s="2"/>
      <c r="D10632" s="3"/>
      <c r="E10632" s="4"/>
      <c r="F10632" s="15"/>
      <c r="G10632" s="16"/>
      <c r="H10632" s="2"/>
      <c r="I10632" s="17"/>
    </row>
    <row r="10633" spans="2:9" x14ac:dyDescent="0.2">
      <c r="B10633" s="1"/>
      <c r="C10633" s="2"/>
      <c r="D10633" s="3"/>
      <c r="E10633" s="4"/>
      <c r="F10633" s="15"/>
      <c r="G10633" s="16"/>
      <c r="H10633" s="2"/>
      <c r="I10633" s="17"/>
    </row>
    <row r="10634" spans="2:9" x14ac:dyDescent="0.2">
      <c r="B10634" s="1"/>
      <c r="C10634" s="2"/>
      <c r="D10634" s="3"/>
      <c r="E10634" s="4"/>
      <c r="F10634" s="15"/>
      <c r="G10634" s="16"/>
      <c r="H10634" s="2"/>
      <c r="I10634" s="17"/>
    </row>
    <row r="10635" spans="2:9" x14ac:dyDescent="0.2">
      <c r="B10635" s="1"/>
      <c r="C10635" s="2"/>
      <c r="D10635" s="3"/>
      <c r="E10635" s="4"/>
      <c r="F10635" s="15"/>
      <c r="G10635" s="16"/>
      <c r="H10635" s="2"/>
      <c r="I10635" s="17"/>
    </row>
    <row r="10636" spans="2:9" x14ac:dyDescent="0.2">
      <c r="B10636" s="1"/>
      <c r="C10636" s="2"/>
      <c r="D10636" s="3"/>
      <c r="E10636" s="4"/>
      <c r="F10636" s="15"/>
      <c r="G10636" s="16"/>
      <c r="H10636" s="2"/>
      <c r="I10636" s="17"/>
    </row>
    <row r="10637" spans="2:9" x14ac:dyDescent="0.2">
      <c r="B10637" s="1"/>
      <c r="C10637" s="2"/>
      <c r="D10637" s="3"/>
      <c r="E10637" s="4"/>
      <c r="F10637" s="15"/>
      <c r="G10637" s="16"/>
      <c r="H10637" s="2"/>
      <c r="I10637" s="17"/>
    </row>
    <row r="10638" spans="2:9" x14ac:dyDescent="0.2">
      <c r="B10638" s="1"/>
      <c r="C10638" s="2"/>
      <c r="D10638" s="3"/>
      <c r="E10638" s="4"/>
      <c r="F10638" s="15"/>
      <c r="G10638" s="16"/>
      <c r="H10638" s="2"/>
      <c r="I10638" s="17"/>
    </row>
    <row r="10639" spans="2:9" x14ac:dyDescent="0.2">
      <c r="B10639" s="1"/>
      <c r="C10639" s="2"/>
      <c r="D10639" s="3"/>
      <c r="E10639" s="4"/>
      <c r="F10639" s="15"/>
      <c r="G10639" s="16"/>
      <c r="H10639" s="2"/>
      <c r="I10639" s="17"/>
    </row>
    <row r="10640" spans="2:9" x14ac:dyDescent="0.2">
      <c r="B10640" s="1"/>
      <c r="C10640" s="2"/>
      <c r="D10640" s="3"/>
      <c r="E10640" s="4"/>
      <c r="F10640" s="15"/>
      <c r="G10640" s="16"/>
      <c r="H10640" s="2"/>
      <c r="I10640" s="17"/>
    </row>
    <row r="10641" spans="2:9" x14ac:dyDescent="0.2">
      <c r="B10641" s="1"/>
      <c r="C10641" s="2"/>
      <c r="D10641" s="3"/>
      <c r="E10641" s="4"/>
      <c r="F10641" s="15"/>
      <c r="G10641" s="16"/>
      <c r="H10641" s="2"/>
      <c r="I10641" s="17"/>
    </row>
    <row r="10642" spans="2:9" x14ac:dyDescent="0.2">
      <c r="B10642" s="1"/>
      <c r="C10642" s="2"/>
      <c r="D10642" s="3"/>
      <c r="E10642" s="4"/>
      <c r="F10642" s="15"/>
      <c r="G10642" s="16"/>
      <c r="H10642" s="2"/>
      <c r="I10642" s="17"/>
    </row>
    <row r="10643" spans="2:9" x14ac:dyDescent="0.2">
      <c r="B10643" s="1"/>
      <c r="C10643" s="2"/>
      <c r="D10643" s="3"/>
      <c r="E10643" s="4"/>
      <c r="F10643" s="15"/>
      <c r="G10643" s="16"/>
      <c r="H10643" s="2"/>
      <c r="I10643" s="17"/>
    </row>
    <row r="10644" spans="2:9" x14ac:dyDescent="0.2">
      <c r="B10644" s="1"/>
      <c r="C10644" s="2"/>
      <c r="D10644" s="3"/>
      <c r="E10644" s="4"/>
      <c r="F10644" s="15"/>
      <c r="G10644" s="16"/>
      <c r="H10644" s="2"/>
      <c r="I10644" s="17"/>
    </row>
    <row r="10645" spans="2:9" x14ac:dyDescent="0.2">
      <c r="B10645" s="1"/>
      <c r="C10645" s="2"/>
      <c r="D10645" s="3"/>
      <c r="E10645" s="4"/>
      <c r="F10645" s="15"/>
      <c r="G10645" s="16"/>
      <c r="H10645" s="2"/>
      <c r="I10645" s="17"/>
    </row>
    <row r="10646" spans="2:9" x14ac:dyDescent="0.2">
      <c r="B10646" s="1"/>
      <c r="C10646" s="2"/>
      <c r="D10646" s="3"/>
      <c r="E10646" s="4"/>
      <c r="F10646" s="15"/>
      <c r="G10646" s="16"/>
      <c r="H10646" s="2"/>
      <c r="I10646" s="17"/>
    </row>
    <row r="10647" spans="2:9" x14ac:dyDescent="0.2">
      <c r="B10647" s="1"/>
      <c r="C10647" s="2"/>
      <c r="D10647" s="3"/>
      <c r="E10647" s="4"/>
      <c r="F10647" s="15"/>
      <c r="G10647" s="16"/>
      <c r="H10647" s="2"/>
      <c r="I10647" s="17"/>
    </row>
    <row r="10648" spans="2:9" x14ac:dyDescent="0.2">
      <c r="B10648" s="1"/>
      <c r="C10648" s="2"/>
      <c r="D10648" s="3"/>
      <c r="E10648" s="4"/>
      <c r="F10648" s="15"/>
      <c r="G10648" s="16"/>
      <c r="H10648" s="2"/>
      <c r="I10648" s="17"/>
    </row>
    <row r="10649" spans="2:9" x14ac:dyDescent="0.2">
      <c r="B10649" s="1"/>
      <c r="C10649" s="2"/>
      <c r="D10649" s="3"/>
      <c r="E10649" s="4"/>
      <c r="F10649" s="15"/>
      <c r="G10649" s="16"/>
      <c r="H10649" s="2"/>
      <c r="I10649" s="17"/>
    </row>
    <row r="10650" spans="2:9" x14ac:dyDescent="0.2">
      <c r="B10650" s="1"/>
      <c r="C10650" s="2"/>
      <c r="D10650" s="3"/>
      <c r="E10650" s="4"/>
      <c r="F10650" s="15"/>
      <c r="G10650" s="16"/>
      <c r="H10650" s="2"/>
      <c r="I10650" s="17"/>
    </row>
    <row r="10651" spans="2:9" x14ac:dyDescent="0.2">
      <c r="B10651" s="1"/>
      <c r="C10651" s="2"/>
      <c r="D10651" s="3"/>
      <c r="E10651" s="4"/>
      <c r="F10651" s="15"/>
      <c r="G10651" s="16"/>
      <c r="H10651" s="2"/>
      <c r="I10651" s="17"/>
    </row>
    <row r="10652" spans="2:9" x14ac:dyDescent="0.2">
      <c r="B10652" s="1"/>
      <c r="C10652" s="2"/>
      <c r="D10652" s="3"/>
      <c r="E10652" s="4"/>
      <c r="F10652" s="15"/>
      <c r="G10652" s="16"/>
      <c r="H10652" s="2"/>
      <c r="I10652" s="17"/>
    </row>
    <row r="10653" spans="2:9" x14ac:dyDescent="0.2">
      <c r="B10653" s="1"/>
      <c r="C10653" s="2"/>
      <c r="D10653" s="3"/>
      <c r="E10653" s="4"/>
      <c r="F10653" s="15"/>
      <c r="G10653" s="16"/>
      <c r="H10653" s="2"/>
      <c r="I10653" s="17"/>
    </row>
    <row r="10654" spans="2:9" x14ac:dyDescent="0.2">
      <c r="B10654" s="1"/>
      <c r="C10654" s="2"/>
      <c r="D10654" s="3"/>
      <c r="E10654" s="4"/>
      <c r="F10654" s="15"/>
      <c r="G10654" s="16"/>
      <c r="H10654" s="2"/>
      <c r="I10654" s="17"/>
    </row>
    <row r="10655" spans="2:9" x14ac:dyDescent="0.2">
      <c r="B10655" s="1"/>
      <c r="C10655" s="2"/>
      <c r="D10655" s="3"/>
      <c r="E10655" s="4"/>
      <c r="F10655" s="15"/>
      <c r="G10655" s="16"/>
      <c r="H10655" s="2"/>
      <c r="I10655" s="17"/>
    </row>
    <row r="10656" spans="2:9" x14ac:dyDescent="0.2">
      <c r="B10656" s="1"/>
      <c r="C10656" s="2"/>
      <c r="D10656" s="3"/>
      <c r="E10656" s="4"/>
      <c r="F10656" s="15"/>
      <c r="G10656" s="16"/>
      <c r="H10656" s="2"/>
      <c r="I10656" s="17"/>
    </row>
    <row r="10657" spans="2:9" x14ac:dyDescent="0.2">
      <c r="B10657" s="1"/>
      <c r="C10657" s="2"/>
      <c r="D10657" s="3"/>
      <c r="E10657" s="4"/>
      <c r="F10657" s="15"/>
      <c r="G10657" s="16"/>
      <c r="H10657" s="2"/>
      <c r="I10657" s="17"/>
    </row>
    <row r="10658" spans="2:9" x14ac:dyDescent="0.2">
      <c r="B10658" s="1"/>
      <c r="C10658" s="2"/>
      <c r="D10658" s="3"/>
      <c r="E10658" s="4"/>
      <c r="F10658" s="15"/>
      <c r="G10658" s="16"/>
      <c r="H10658" s="2"/>
      <c r="I10658" s="17"/>
    </row>
    <row r="10659" spans="2:9" x14ac:dyDescent="0.2">
      <c r="B10659" s="1"/>
      <c r="C10659" s="2"/>
      <c r="D10659" s="3"/>
      <c r="E10659" s="4"/>
      <c r="F10659" s="15"/>
      <c r="G10659" s="16"/>
      <c r="H10659" s="2"/>
      <c r="I10659" s="17"/>
    </row>
    <row r="10660" spans="2:9" x14ac:dyDescent="0.2">
      <c r="B10660" s="1"/>
      <c r="C10660" s="2"/>
      <c r="D10660" s="3"/>
      <c r="E10660" s="4"/>
      <c r="F10660" s="15"/>
      <c r="G10660" s="16"/>
      <c r="H10660" s="2"/>
      <c r="I10660" s="17"/>
    </row>
    <row r="10661" spans="2:9" x14ac:dyDescent="0.2">
      <c r="B10661" s="1"/>
      <c r="C10661" s="2"/>
      <c r="D10661" s="3"/>
      <c r="E10661" s="4"/>
      <c r="F10661" s="15"/>
      <c r="G10661" s="16"/>
      <c r="H10661" s="2"/>
      <c r="I10661" s="17"/>
    </row>
    <row r="10662" spans="2:9" x14ac:dyDescent="0.2">
      <c r="B10662" s="1"/>
      <c r="C10662" s="2"/>
      <c r="D10662" s="3"/>
      <c r="E10662" s="4"/>
      <c r="F10662" s="15"/>
      <c r="G10662" s="16"/>
      <c r="H10662" s="2"/>
      <c r="I10662" s="17"/>
    </row>
    <row r="10663" spans="2:9" x14ac:dyDescent="0.2">
      <c r="B10663" s="1"/>
      <c r="C10663" s="2"/>
      <c r="D10663" s="3"/>
      <c r="E10663" s="4"/>
      <c r="F10663" s="15"/>
      <c r="G10663" s="16"/>
      <c r="H10663" s="2"/>
      <c r="I10663" s="17"/>
    </row>
    <row r="10664" spans="2:9" x14ac:dyDescent="0.2">
      <c r="B10664" s="1"/>
      <c r="C10664" s="2"/>
      <c r="D10664" s="3"/>
      <c r="E10664" s="4"/>
      <c r="F10664" s="15"/>
      <c r="G10664" s="16"/>
      <c r="H10664" s="2"/>
      <c r="I10664" s="17"/>
    </row>
    <row r="10665" spans="2:9" x14ac:dyDescent="0.2">
      <c r="B10665" s="1"/>
      <c r="C10665" s="2"/>
      <c r="D10665" s="3"/>
      <c r="E10665" s="4"/>
      <c r="F10665" s="15"/>
      <c r="G10665" s="16"/>
      <c r="H10665" s="2"/>
      <c r="I10665" s="17"/>
    </row>
    <row r="10666" spans="2:9" x14ac:dyDescent="0.2">
      <c r="B10666" s="1"/>
      <c r="C10666" s="2"/>
      <c r="D10666" s="3"/>
      <c r="E10666" s="4"/>
      <c r="F10666" s="15"/>
      <c r="G10666" s="16"/>
      <c r="H10666" s="2"/>
      <c r="I10666" s="17"/>
    </row>
    <row r="10667" spans="2:9" x14ac:dyDescent="0.2">
      <c r="B10667" s="1"/>
      <c r="C10667" s="2"/>
      <c r="D10667" s="3"/>
      <c r="E10667" s="4"/>
      <c r="F10667" s="15"/>
      <c r="G10667" s="16"/>
      <c r="H10667" s="2"/>
      <c r="I10667" s="17"/>
    </row>
    <row r="10668" spans="2:9" x14ac:dyDescent="0.2">
      <c r="B10668" s="1"/>
      <c r="C10668" s="2"/>
      <c r="D10668" s="3"/>
      <c r="E10668" s="4"/>
      <c r="F10668" s="15"/>
      <c r="G10668" s="16"/>
      <c r="H10668" s="2"/>
      <c r="I10668" s="17"/>
    </row>
    <row r="10669" spans="2:9" x14ac:dyDescent="0.2">
      <c r="B10669" s="1"/>
      <c r="C10669" s="2"/>
      <c r="D10669" s="3"/>
      <c r="E10669" s="4"/>
      <c r="F10669" s="15"/>
      <c r="G10669" s="16"/>
      <c r="H10669" s="2"/>
      <c r="I10669" s="17"/>
    </row>
    <row r="10670" spans="2:9" x14ac:dyDescent="0.2">
      <c r="B10670" s="1"/>
      <c r="C10670" s="2"/>
      <c r="D10670" s="3"/>
      <c r="E10670" s="4"/>
      <c r="F10670" s="15"/>
      <c r="G10670" s="16"/>
      <c r="H10670" s="2"/>
      <c r="I10670" s="17"/>
    </row>
    <row r="10671" spans="2:9" x14ac:dyDescent="0.2">
      <c r="B10671" s="1"/>
      <c r="C10671" s="2"/>
      <c r="D10671" s="3"/>
      <c r="E10671" s="4"/>
      <c r="F10671" s="15"/>
      <c r="G10671" s="16"/>
      <c r="H10671" s="2"/>
      <c r="I10671" s="17"/>
    </row>
    <row r="10672" spans="2:9" x14ac:dyDescent="0.2">
      <c r="B10672" s="1"/>
      <c r="C10672" s="2"/>
      <c r="D10672" s="3"/>
      <c r="E10672" s="4"/>
      <c r="F10672" s="15"/>
      <c r="G10672" s="16"/>
      <c r="H10672" s="2"/>
      <c r="I10672" s="17"/>
    </row>
    <row r="10673" spans="2:9" x14ac:dyDescent="0.2">
      <c r="B10673" s="1"/>
      <c r="C10673" s="2"/>
      <c r="D10673" s="3"/>
      <c r="E10673" s="4"/>
      <c r="F10673" s="15"/>
      <c r="G10673" s="16"/>
      <c r="H10673" s="2"/>
      <c r="I10673" s="17"/>
    </row>
    <row r="10674" spans="2:9" x14ac:dyDescent="0.2">
      <c r="B10674" s="1"/>
      <c r="C10674" s="2"/>
      <c r="D10674" s="3"/>
      <c r="E10674" s="4"/>
      <c r="F10674" s="15"/>
      <c r="G10674" s="16"/>
      <c r="H10674" s="2"/>
      <c r="I10674" s="17"/>
    </row>
    <row r="10675" spans="2:9" x14ac:dyDescent="0.2">
      <c r="B10675" s="1"/>
      <c r="C10675" s="2"/>
      <c r="D10675" s="3"/>
      <c r="E10675" s="4"/>
      <c r="F10675" s="15"/>
      <c r="G10675" s="16"/>
      <c r="H10675" s="2"/>
      <c r="I10675" s="17"/>
    </row>
    <row r="10676" spans="2:9" x14ac:dyDescent="0.2">
      <c r="B10676" s="1"/>
      <c r="C10676" s="2"/>
      <c r="D10676" s="3"/>
      <c r="E10676" s="4"/>
      <c r="F10676" s="15"/>
      <c r="G10676" s="16"/>
      <c r="H10676" s="2"/>
      <c r="I10676" s="17"/>
    </row>
    <row r="10677" spans="2:9" x14ac:dyDescent="0.2">
      <c r="B10677" s="1"/>
      <c r="C10677" s="2"/>
      <c r="D10677" s="3"/>
      <c r="E10677" s="4"/>
      <c r="F10677" s="15"/>
      <c r="G10677" s="16"/>
      <c r="H10677" s="2"/>
      <c r="I10677" s="17"/>
    </row>
    <row r="10678" spans="2:9" x14ac:dyDescent="0.2">
      <c r="B10678" s="1"/>
      <c r="C10678" s="2"/>
      <c r="D10678" s="3"/>
      <c r="E10678" s="4"/>
      <c r="F10678" s="15"/>
      <c r="G10678" s="16"/>
      <c r="H10678" s="2"/>
      <c r="I10678" s="17"/>
    </row>
    <row r="10679" spans="2:9" x14ac:dyDescent="0.2">
      <c r="B10679" s="1"/>
      <c r="C10679" s="2"/>
      <c r="D10679" s="3"/>
      <c r="E10679" s="4"/>
      <c r="F10679" s="15"/>
      <c r="G10679" s="16"/>
      <c r="H10679" s="2"/>
      <c r="I10679" s="17"/>
    </row>
    <row r="10680" spans="2:9" x14ac:dyDescent="0.2">
      <c r="B10680" s="1"/>
      <c r="C10680" s="2"/>
      <c r="D10680" s="3"/>
      <c r="E10680" s="4"/>
      <c r="F10680" s="15"/>
      <c r="G10680" s="16"/>
      <c r="H10680" s="2"/>
      <c r="I10680" s="17"/>
    </row>
    <row r="10681" spans="2:9" x14ac:dyDescent="0.2">
      <c r="B10681" s="1"/>
      <c r="C10681" s="2"/>
      <c r="D10681" s="3"/>
      <c r="E10681" s="4"/>
      <c r="F10681" s="15"/>
      <c r="G10681" s="16"/>
      <c r="H10681" s="2"/>
      <c r="I10681" s="17"/>
    </row>
    <row r="10682" spans="2:9" x14ac:dyDescent="0.2">
      <c r="B10682" s="1"/>
      <c r="C10682" s="2"/>
      <c r="D10682" s="3"/>
      <c r="E10682" s="4"/>
      <c r="F10682" s="15"/>
      <c r="G10682" s="16"/>
      <c r="H10682" s="2"/>
      <c r="I10682" s="17"/>
    </row>
    <row r="10683" spans="2:9" x14ac:dyDescent="0.2">
      <c r="B10683" s="1"/>
      <c r="C10683" s="2"/>
      <c r="D10683" s="3"/>
      <c r="E10683" s="4"/>
      <c r="F10683" s="15"/>
      <c r="G10683" s="16"/>
      <c r="H10683" s="2"/>
      <c r="I10683" s="17"/>
    </row>
    <row r="10684" spans="2:9" x14ac:dyDescent="0.2">
      <c r="B10684" s="1"/>
      <c r="C10684" s="2"/>
      <c r="D10684" s="3"/>
      <c r="E10684" s="4"/>
      <c r="F10684" s="15"/>
      <c r="G10684" s="16"/>
      <c r="H10684" s="2"/>
      <c r="I10684" s="17"/>
    </row>
    <row r="10685" spans="2:9" x14ac:dyDescent="0.2">
      <c r="B10685" s="1"/>
      <c r="C10685" s="2"/>
      <c r="D10685" s="3"/>
      <c r="E10685" s="4"/>
      <c r="F10685" s="15"/>
      <c r="G10685" s="16"/>
      <c r="H10685" s="2"/>
      <c r="I10685" s="17"/>
    </row>
    <row r="10686" spans="2:9" x14ac:dyDescent="0.2">
      <c r="B10686" s="1"/>
      <c r="C10686" s="2"/>
      <c r="D10686" s="3"/>
      <c r="E10686" s="4"/>
      <c r="F10686" s="15"/>
      <c r="G10686" s="16"/>
      <c r="H10686" s="2"/>
      <c r="I10686" s="17"/>
    </row>
    <row r="10687" spans="2:9" x14ac:dyDescent="0.2">
      <c r="B10687" s="1"/>
      <c r="C10687" s="2"/>
      <c r="D10687" s="3"/>
      <c r="E10687" s="4"/>
      <c r="F10687" s="15"/>
      <c r="G10687" s="16"/>
      <c r="H10687" s="2"/>
      <c r="I10687" s="17"/>
    </row>
    <row r="10688" spans="2:9" x14ac:dyDescent="0.2">
      <c r="B10688" s="1"/>
      <c r="C10688" s="2"/>
      <c r="D10688" s="3"/>
      <c r="E10688" s="4"/>
      <c r="F10688" s="15"/>
      <c r="G10688" s="16"/>
      <c r="H10688" s="2"/>
      <c r="I10688" s="17"/>
    </row>
    <row r="10689" spans="2:9" x14ac:dyDescent="0.2">
      <c r="B10689" s="1"/>
      <c r="C10689" s="2"/>
      <c r="D10689" s="3"/>
      <c r="E10689" s="4"/>
      <c r="F10689" s="15"/>
      <c r="G10689" s="16"/>
      <c r="H10689" s="2"/>
      <c r="I10689" s="17"/>
    </row>
    <row r="10690" spans="2:9" x14ac:dyDescent="0.2">
      <c r="B10690" s="1"/>
      <c r="C10690" s="2"/>
      <c r="D10690" s="3"/>
      <c r="E10690" s="4"/>
      <c r="F10690" s="15"/>
      <c r="G10690" s="16"/>
      <c r="H10690" s="2"/>
      <c r="I10690" s="17"/>
    </row>
    <row r="10691" spans="2:9" x14ac:dyDescent="0.2">
      <c r="B10691" s="1"/>
      <c r="C10691" s="2"/>
      <c r="D10691" s="3"/>
      <c r="E10691" s="4"/>
      <c r="F10691" s="15"/>
      <c r="G10691" s="16"/>
      <c r="H10691" s="2"/>
      <c r="I10691" s="17"/>
    </row>
    <row r="10692" spans="2:9" x14ac:dyDescent="0.2">
      <c r="B10692" s="1"/>
      <c r="C10692" s="2"/>
      <c r="D10692" s="3"/>
      <c r="E10692" s="4"/>
      <c r="F10692" s="15"/>
      <c r="G10692" s="16"/>
      <c r="H10692" s="2"/>
      <c r="I10692" s="17"/>
    </row>
    <row r="10693" spans="2:9" x14ac:dyDescent="0.2">
      <c r="B10693" s="1"/>
      <c r="C10693" s="2"/>
      <c r="D10693" s="3"/>
      <c r="E10693" s="4"/>
      <c r="F10693" s="15"/>
      <c r="G10693" s="16"/>
      <c r="H10693" s="2"/>
      <c r="I10693" s="17"/>
    </row>
    <row r="10694" spans="2:9" x14ac:dyDescent="0.2">
      <c r="B10694" s="1"/>
      <c r="C10694" s="2"/>
      <c r="D10694" s="3"/>
      <c r="E10694" s="4"/>
      <c r="F10694" s="15"/>
      <c r="G10694" s="16"/>
      <c r="H10694" s="2"/>
      <c r="I10694" s="17"/>
    </row>
    <row r="10695" spans="2:9" x14ac:dyDescent="0.2">
      <c r="B10695" s="1"/>
      <c r="C10695" s="2"/>
      <c r="D10695" s="3"/>
      <c r="E10695" s="4"/>
      <c r="F10695" s="15"/>
      <c r="G10695" s="16"/>
      <c r="H10695" s="2"/>
      <c r="I10695" s="17"/>
    </row>
    <row r="10696" spans="2:9" x14ac:dyDescent="0.2">
      <c r="B10696" s="1"/>
      <c r="C10696" s="2"/>
      <c r="D10696" s="3"/>
      <c r="E10696" s="4"/>
      <c r="F10696" s="15"/>
      <c r="G10696" s="16"/>
      <c r="H10696" s="2"/>
      <c r="I10696" s="17"/>
    </row>
    <row r="10697" spans="2:9" x14ac:dyDescent="0.2">
      <c r="B10697" s="1"/>
      <c r="C10697" s="2"/>
      <c r="D10697" s="3"/>
      <c r="E10697" s="4"/>
      <c r="F10697" s="15"/>
      <c r="G10697" s="16"/>
      <c r="H10697" s="2"/>
      <c r="I10697" s="17"/>
    </row>
    <row r="10698" spans="2:9" x14ac:dyDescent="0.2">
      <c r="B10698" s="1"/>
      <c r="C10698" s="2"/>
      <c r="D10698" s="3"/>
      <c r="E10698" s="4"/>
      <c r="F10698" s="15"/>
      <c r="G10698" s="16"/>
      <c r="H10698" s="2"/>
      <c r="I10698" s="17"/>
    </row>
    <row r="10699" spans="2:9" x14ac:dyDescent="0.2">
      <c r="B10699" s="1"/>
      <c r="C10699" s="2"/>
      <c r="D10699" s="3"/>
      <c r="E10699" s="4"/>
      <c r="F10699" s="15"/>
      <c r="G10699" s="16"/>
      <c r="H10699" s="2"/>
      <c r="I10699" s="17"/>
    </row>
    <row r="10700" spans="2:9" x14ac:dyDescent="0.2">
      <c r="B10700" s="1"/>
      <c r="C10700" s="2"/>
      <c r="D10700" s="3"/>
      <c r="E10700" s="4"/>
      <c r="F10700" s="15"/>
      <c r="G10700" s="16"/>
      <c r="H10700" s="2"/>
      <c r="I10700" s="17"/>
    </row>
    <row r="10701" spans="2:9" x14ac:dyDescent="0.2">
      <c r="B10701" s="1"/>
      <c r="C10701" s="2"/>
      <c r="D10701" s="3"/>
      <c r="E10701" s="4"/>
      <c r="F10701" s="15"/>
      <c r="G10701" s="16"/>
      <c r="H10701" s="2"/>
      <c r="I10701" s="17"/>
    </row>
    <row r="10702" spans="2:9" x14ac:dyDescent="0.2">
      <c r="B10702" s="1"/>
      <c r="C10702" s="2"/>
      <c r="D10702" s="3"/>
      <c r="E10702" s="4"/>
      <c r="F10702" s="15"/>
      <c r="G10702" s="16"/>
      <c r="H10702" s="2"/>
      <c r="I10702" s="17"/>
    </row>
    <row r="10703" spans="2:9" x14ac:dyDescent="0.2">
      <c r="B10703" s="1"/>
      <c r="C10703" s="2"/>
      <c r="D10703" s="3"/>
      <c r="E10703" s="4"/>
      <c r="F10703" s="15"/>
      <c r="G10703" s="16"/>
      <c r="H10703" s="2"/>
      <c r="I10703" s="17"/>
    </row>
    <row r="10704" spans="2:9" x14ac:dyDescent="0.2">
      <c r="B10704" s="1"/>
      <c r="C10704" s="2"/>
      <c r="D10704" s="3"/>
      <c r="E10704" s="4"/>
      <c r="F10704" s="15"/>
      <c r="G10704" s="16"/>
      <c r="H10704" s="2"/>
      <c r="I10704" s="17"/>
    </row>
    <row r="10705" spans="2:9" x14ac:dyDescent="0.2">
      <c r="B10705" s="1"/>
      <c r="C10705" s="2"/>
      <c r="D10705" s="3"/>
      <c r="E10705" s="4"/>
      <c r="F10705" s="15"/>
      <c r="G10705" s="16"/>
      <c r="H10705" s="2"/>
      <c r="I10705" s="17"/>
    </row>
    <row r="10706" spans="2:9" x14ac:dyDescent="0.2">
      <c r="B10706" s="1"/>
      <c r="C10706" s="2"/>
      <c r="D10706" s="3"/>
      <c r="E10706" s="4"/>
      <c r="F10706" s="15"/>
      <c r="G10706" s="16"/>
      <c r="H10706" s="2"/>
      <c r="I10706" s="17"/>
    </row>
    <row r="10707" spans="2:9" x14ac:dyDescent="0.2">
      <c r="B10707" s="1"/>
      <c r="C10707" s="2"/>
      <c r="D10707" s="3"/>
      <c r="E10707" s="4"/>
      <c r="F10707" s="15"/>
      <c r="G10707" s="16"/>
      <c r="H10707" s="2"/>
      <c r="I10707" s="17"/>
    </row>
    <row r="10708" spans="2:9" x14ac:dyDescent="0.2">
      <c r="B10708" s="1"/>
      <c r="C10708" s="2"/>
      <c r="D10708" s="3"/>
      <c r="E10708" s="4"/>
      <c r="F10708" s="15"/>
      <c r="G10708" s="16"/>
      <c r="H10708" s="2"/>
      <c r="I10708" s="17"/>
    </row>
    <row r="10709" spans="2:9" x14ac:dyDescent="0.2">
      <c r="B10709" s="1"/>
      <c r="C10709" s="2"/>
      <c r="D10709" s="3"/>
      <c r="E10709" s="4"/>
      <c r="F10709" s="15"/>
      <c r="G10709" s="16"/>
      <c r="H10709" s="2"/>
      <c r="I10709" s="17"/>
    </row>
    <row r="10710" spans="2:9" x14ac:dyDescent="0.2">
      <c r="B10710" s="1"/>
      <c r="C10710" s="2"/>
      <c r="D10710" s="3"/>
      <c r="E10710" s="4"/>
      <c r="F10710" s="15"/>
      <c r="G10710" s="16"/>
      <c r="H10710" s="2"/>
      <c r="I10710" s="17"/>
    </row>
    <row r="10711" spans="2:9" x14ac:dyDescent="0.2">
      <c r="B10711" s="1"/>
      <c r="C10711" s="2"/>
      <c r="D10711" s="3"/>
      <c r="E10711" s="4"/>
      <c r="F10711" s="15"/>
      <c r="G10711" s="16"/>
      <c r="H10711" s="2"/>
      <c r="I10711" s="17"/>
    </row>
    <row r="10712" spans="2:9" x14ac:dyDescent="0.2">
      <c r="B10712" s="1"/>
      <c r="C10712" s="2"/>
      <c r="D10712" s="3"/>
      <c r="E10712" s="4"/>
      <c r="F10712" s="15"/>
      <c r="G10712" s="16"/>
      <c r="H10712" s="2"/>
      <c r="I10712" s="17"/>
    </row>
    <row r="10713" spans="2:9" x14ac:dyDescent="0.2">
      <c r="B10713" s="1"/>
      <c r="C10713" s="2"/>
      <c r="D10713" s="3"/>
      <c r="E10713" s="4"/>
      <c r="F10713" s="15"/>
      <c r="G10713" s="16"/>
      <c r="H10713" s="2"/>
      <c r="I10713" s="17"/>
    </row>
    <row r="10714" spans="2:9" x14ac:dyDescent="0.2">
      <c r="B10714" s="1"/>
      <c r="C10714" s="2"/>
      <c r="D10714" s="3"/>
      <c r="E10714" s="4"/>
      <c r="F10714" s="15"/>
      <c r="G10714" s="16"/>
      <c r="H10714" s="2"/>
      <c r="I10714" s="17"/>
    </row>
    <row r="10715" spans="2:9" x14ac:dyDescent="0.2">
      <c r="B10715" s="1"/>
      <c r="C10715" s="2"/>
      <c r="D10715" s="3"/>
      <c r="E10715" s="4"/>
      <c r="F10715" s="15"/>
      <c r="G10715" s="16"/>
      <c r="H10715" s="2"/>
      <c r="I10715" s="17"/>
    </row>
    <row r="10716" spans="2:9" x14ac:dyDescent="0.2">
      <c r="B10716" s="1"/>
      <c r="C10716" s="2"/>
      <c r="D10716" s="3"/>
      <c r="E10716" s="4"/>
      <c r="F10716" s="15"/>
      <c r="G10716" s="16"/>
      <c r="H10716" s="2"/>
      <c r="I10716" s="17"/>
    </row>
    <row r="10717" spans="2:9" x14ac:dyDescent="0.2">
      <c r="B10717" s="1"/>
      <c r="C10717" s="2"/>
      <c r="D10717" s="3"/>
      <c r="E10717" s="4"/>
      <c r="F10717" s="15"/>
      <c r="G10717" s="16"/>
      <c r="H10717" s="2"/>
      <c r="I10717" s="17"/>
    </row>
    <row r="10718" spans="2:9" x14ac:dyDescent="0.2">
      <c r="B10718" s="1"/>
      <c r="C10718" s="2"/>
      <c r="D10718" s="3"/>
      <c r="E10718" s="4"/>
      <c r="F10718" s="15"/>
      <c r="G10718" s="16"/>
      <c r="H10718" s="2"/>
      <c r="I10718" s="17"/>
    </row>
    <row r="10719" spans="2:9" x14ac:dyDescent="0.2">
      <c r="B10719" s="1"/>
      <c r="C10719" s="2"/>
      <c r="D10719" s="3"/>
      <c r="E10719" s="4"/>
      <c r="F10719" s="15"/>
      <c r="G10719" s="16"/>
      <c r="H10719" s="2"/>
      <c r="I10719" s="17"/>
    </row>
    <row r="10720" spans="2:9" x14ac:dyDescent="0.2">
      <c r="B10720" s="1"/>
      <c r="C10720" s="2"/>
      <c r="D10720" s="3"/>
      <c r="E10720" s="4"/>
      <c r="F10720" s="15"/>
      <c r="G10720" s="16"/>
      <c r="H10720" s="2"/>
      <c r="I10720" s="17"/>
    </row>
    <row r="10721" spans="2:9" x14ac:dyDescent="0.2">
      <c r="B10721" s="1"/>
      <c r="C10721" s="2"/>
      <c r="D10721" s="3"/>
      <c r="E10721" s="4"/>
      <c r="F10721" s="15"/>
      <c r="G10721" s="16"/>
      <c r="H10721" s="2"/>
      <c r="I10721" s="17"/>
    </row>
    <row r="10722" spans="2:9" x14ac:dyDescent="0.2">
      <c r="B10722" s="1"/>
      <c r="C10722" s="2"/>
      <c r="D10722" s="3"/>
      <c r="E10722" s="4"/>
      <c r="F10722" s="15"/>
      <c r="G10722" s="16"/>
      <c r="H10722" s="2"/>
      <c r="I10722" s="17"/>
    </row>
    <row r="10723" spans="2:9" x14ac:dyDescent="0.2">
      <c r="B10723" s="1"/>
      <c r="C10723" s="2"/>
      <c r="D10723" s="3"/>
      <c r="E10723" s="4"/>
      <c r="F10723" s="15"/>
      <c r="G10723" s="16"/>
      <c r="H10723" s="2"/>
      <c r="I10723" s="17"/>
    </row>
    <row r="10724" spans="2:9" x14ac:dyDescent="0.2">
      <c r="B10724" s="1"/>
      <c r="C10724" s="2"/>
      <c r="D10724" s="3"/>
      <c r="E10724" s="4"/>
      <c r="F10724" s="15"/>
      <c r="G10724" s="16"/>
      <c r="H10724" s="2"/>
      <c r="I10724" s="17"/>
    </row>
    <row r="10725" spans="2:9" x14ac:dyDescent="0.2">
      <c r="B10725" s="1"/>
      <c r="C10725" s="2"/>
      <c r="D10725" s="3"/>
      <c r="E10725" s="4"/>
      <c r="F10725" s="15"/>
      <c r="G10725" s="16"/>
      <c r="H10725" s="2"/>
      <c r="I10725" s="17"/>
    </row>
    <row r="10726" spans="2:9" x14ac:dyDescent="0.2">
      <c r="B10726" s="1"/>
      <c r="C10726" s="2"/>
      <c r="D10726" s="3"/>
      <c r="E10726" s="4"/>
      <c r="F10726" s="15"/>
      <c r="G10726" s="16"/>
      <c r="H10726" s="2"/>
      <c r="I10726" s="17"/>
    </row>
    <row r="10727" spans="2:9" x14ac:dyDescent="0.2">
      <c r="B10727" s="1"/>
      <c r="C10727" s="2"/>
      <c r="D10727" s="3"/>
      <c r="E10727" s="4"/>
      <c r="F10727" s="15"/>
      <c r="G10727" s="16"/>
      <c r="H10727" s="2"/>
      <c r="I10727" s="17"/>
    </row>
    <row r="10728" spans="2:9" x14ac:dyDescent="0.2">
      <c r="B10728" s="1"/>
      <c r="C10728" s="2"/>
      <c r="D10728" s="3"/>
      <c r="E10728" s="4"/>
      <c r="F10728" s="15"/>
      <c r="G10728" s="16"/>
      <c r="H10728" s="2"/>
      <c r="I10728" s="17"/>
    </row>
    <row r="10729" spans="2:9" x14ac:dyDescent="0.2">
      <c r="B10729" s="1"/>
      <c r="C10729" s="2"/>
      <c r="D10729" s="3"/>
      <c r="E10729" s="4"/>
      <c r="F10729" s="15"/>
      <c r="G10729" s="16"/>
      <c r="H10729" s="2"/>
      <c r="I10729" s="17"/>
    </row>
    <row r="10730" spans="2:9" x14ac:dyDescent="0.2">
      <c r="B10730" s="1"/>
      <c r="C10730" s="2"/>
      <c r="D10730" s="3"/>
      <c r="E10730" s="4"/>
      <c r="F10730" s="15"/>
      <c r="G10730" s="16"/>
      <c r="H10730" s="2"/>
      <c r="I10730" s="17"/>
    </row>
    <row r="10731" spans="2:9" x14ac:dyDescent="0.2">
      <c r="B10731" s="1"/>
      <c r="C10731" s="2"/>
      <c r="D10731" s="3"/>
      <c r="E10731" s="4"/>
      <c r="F10731" s="15"/>
      <c r="G10731" s="16"/>
      <c r="H10731" s="2"/>
      <c r="I10731" s="17"/>
    </row>
    <row r="10732" spans="2:9" x14ac:dyDescent="0.2">
      <c r="B10732" s="1"/>
      <c r="C10732" s="2"/>
      <c r="D10732" s="3"/>
      <c r="E10732" s="4"/>
      <c r="F10732" s="15"/>
      <c r="G10732" s="16"/>
      <c r="H10732" s="2"/>
      <c r="I10732" s="17"/>
    </row>
    <row r="10733" spans="2:9" x14ac:dyDescent="0.2">
      <c r="B10733" s="1"/>
      <c r="C10733" s="2"/>
      <c r="D10733" s="3"/>
      <c r="E10733" s="4"/>
      <c r="F10733" s="15"/>
      <c r="G10733" s="16"/>
      <c r="H10733" s="2"/>
      <c r="I10733" s="17"/>
    </row>
    <row r="10734" spans="2:9" x14ac:dyDescent="0.2">
      <c r="B10734" s="1"/>
      <c r="C10734" s="2"/>
      <c r="D10734" s="3"/>
      <c r="E10734" s="4"/>
      <c r="F10734" s="15"/>
      <c r="G10734" s="16"/>
      <c r="H10734" s="2"/>
      <c r="I10734" s="17"/>
    </row>
    <row r="10735" spans="2:9" x14ac:dyDescent="0.2">
      <c r="B10735" s="1"/>
      <c r="C10735" s="2"/>
      <c r="D10735" s="3"/>
      <c r="E10735" s="4"/>
      <c r="F10735" s="15"/>
      <c r="G10735" s="16"/>
      <c r="H10735" s="2"/>
      <c r="I10735" s="17"/>
    </row>
    <row r="10736" spans="2:9" x14ac:dyDescent="0.2">
      <c r="B10736" s="1"/>
      <c r="C10736" s="2"/>
      <c r="D10736" s="3"/>
      <c r="E10736" s="4"/>
      <c r="F10736" s="15"/>
      <c r="G10736" s="16"/>
      <c r="H10736" s="2"/>
      <c r="I10736" s="17"/>
    </row>
    <row r="10737" spans="2:9" x14ac:dyDescent="0.2">
      <c r="B10737" s="1"/>
      <c r="C10737" s="2"/>
      <c r="D10737" s="3"/>
      <c r="E10737" s="4"/>
      <c r="F10737" s="15"/>
      <c r="G10737" s="16"/>
      <c r="H10737" s="2"/>
      <c r="I10737" s="17"/>
    </row>
    <row r="10738" spans="2:9" x14ac:dyDescent="0.2">
      <c r="B10738" s="1"/>
      <c r="C10738" s="2"/>
      <c r="D10738" s="3"/>
      <c r="E10738" s="4"/>
      <c r="F10738" s="15"/>
      <c r="G10738" s="16"/>
      <c r="H10738" s="2"/>
      <c r="I10738" s="17"/>
    </row>
    <row r="10739" spans="2:9" x14ac:dyDescent="0.2">
      <c r="B10739" s="1"/>
      <c r="C10739" s="2"/>
      <c r="D10739" s="3"/>
      <c r="E10739" s="4"/>
      <c r="F10739" s="15"/>
      <c r="G10739" s="16"/>
      <c r="H10739" s="2"/>
      <c r="I10739" s="17"/>
    </row>
    <row r="10740" spans="2:9" x14ac:dyDescent="0.2">
      <c r="B10740" s="1"/>
      <c r="C10740" s="2"/>
      <c r="D10740" s="3"/>
      <c r="E10740" s="4"/>
      <c r="F10740" s="15"/>
      <c r="G10740" s="16"/>
      <c r="H10740" s="2"/>
      <c r="I10740" s="17"/>
    </row>
    <row r="10741" spans="2:9" x14ac:dyDescent="0.2">
      <c r="B10741" s="1"/>
      <c r="C10741" s="2"/>
      <c r="D10741" s="3"/>
      <c r="E10741" s="4"/>
      <c r="F10741" s="15"/>
      <c r="G10741" s="16"/>
      <c r="H10741" s="2"/>
      <c r="I10741" s="17"/>
    </row>
    <row r="10742" spans="2:9" x14ac:dyDescent="0.2">
      <c r="B10742" s="1"/>
      <c r="C10742" s="2"/>
      <c r="D10742" s="3"/>
      <c r="E10742" s="4"/>
      <c r="F10742" s="15"/>
      <c r="G10742" s="16"/>
      <c r="H10742" s="2"/>
      <c r="I10742" s="17"/>
    </row>
    <row r="10743" spans="2:9" x14ac:dyDescent="0.2">
      <c r="B10743" s="1"/>
      <c r="C10743" s="2"/>
      <c r="D10743" s="3"/>
      <c r="E10743" s="4"/>
      <c r="F10743" s="15"/>
      <c r="G10743" s="16"/>
      <c r="H10743" s="2"/>
      <c r="I10743" s="17"/>
    </row>
    <row r="10744" spans="2:9" x14ac:dyDescent="0.2">
      <c r="B10744" s="1"/>
      <c r="C10744" s="2"/>
      <c r="D10744" s="3"/>
      <c r="E10744" s="4"/>
      <c r="F10744" s="15"/>
      <c r="G10744" s="16"/>
      <c r="H10744" s="2"/>
      <c r="I10744" s="17"/>
    </row>
    <row r="10745" spans="2:9" x14ac:dyDescent="0.2">
      <c r="B10745" s="1"/>
      <c r="C10745" s="2"/>
      <c r="D10745" s="3"/>
      <c r="E10745" s="4"/>
      <c r="F10745" s="15"/>
      <c r="G10745" s="16"/>
      <c r="H10745" s="2"/>
      <c r="I10745" s="17"/>
    </row>
    <row r="10746" spans="2:9" x14ac:dyDescent="0.2">
      <c r="B10746" s="1"/>
      <c r="C10746" s="2"/>
      <c r="D10746" s="3"/>
      <c r="E10746" s="4"/>
      <c r="F10746" s="15"/>
      <c r="G10746" s="16"/>
      <c r="H10746" s="2"/>
      <c r="I10746" s="17"/>
    </row>
    <row r="10747" spans="2:9" x14ac:dyDescent="0.2">
      <c r="B10747" s="1"/>
      <c r="C10747" s="2"/>
      <c r="D10747" s="3"/>
      <c r="E10747" s="4"/>
      <c r="F10747" s="15"/>
      <c r="G10747" s="16"/>
      <c r="H10747" s="2"/>
      <c r="I10747" s="17"/>
    </row>
    <row r="10748" spans="2:9" x14ac:dyDescent="0.2">
      <c r="B10748" s="1"/>
      <c r="C10748" s="2"/>
      <c r="D10748" s="3"/>
      <c r="E10748" s="4"/>
      <c r="F10748" s="15"/>
      <c r="G10748" s="16"/>
      <c r="H10748" s="2"/>
      <c r="I10748" s="17"/>
    </row>
    <row r="10749" spans="2:9" x14ac:dyDescent="0.2">
      <c r="B10749" s="1"/>
      <c r="C10749" s="2"/>
      <c r="D10749" s="3"/>
      <c r="E10749" s="4"/>
      <c r="F10749" s="15"/>
      <c r="G10749" s="16"/>
      <c r="H10749" s="2"/>
      <c r="I10749" s="17"/>
    </row>
    <row r="10750" spans="2:9" x14ac:dyDescent="0.2">
      <c r="B10750" s="1"/>
      <c r="C10750" s="2"/>
      <c r="D10750" s="3"/>
      <c r="E10750" s="4"/>
      <c r="F10750" s="15"/>
      <c r="G10750" s="16"/>
      <c r="H10750" s="2"/>
      <c r="I10750" s="17"/>
    </row>
    <row r="10751" spans="2:9" x14ac:dyDescent="0.2">
      <c r="B10751" s="1"/>
      <c r="C10751" s="2"/>
      <c r="D10751" s="3"/>
      <c r="E10751" s="4"/>
      <c r="F10751" s="15"/>
      <c r="G10751" s="16"/>
      <c r="H10751" s="2"/>
      <c r="I10751" s="17"/>
    </row>
    <row r="10752" spans="2:9" x14ac:dyDescent="0.2">
      <c r="B10752" s="1"/>
      <c r="C10752" s="2"/>
      <c r="D10752" s="3"/>
      <c r="E10752" s="4"/>
      <c r="F10752" s="15"/>
      <c r="G10752" s="16"/>
      <c r="H10752" s="2"/>
      <c r="I10752" s="17"/>
    </row>
    <row r="10753" spans="2:9" x14ac:dyDescent="0.2">
      <c r="B10753" s="1"/>
      <c r="C10753" s="2"/>
      <c r="D10753" s="3"/>
      <c r="E10753" s="4"/>
      <c r="F10753" s="15"/>
      <c r="G10753" s="16"/>
      <c r="H10753" s="2"/>
      <c r="I10753" s="17"/>
    </row>
    <row r="10754" spans="2:9" x14ac:dyDescent="0.2">
      <c r="B10754" s="1"/>
      <c r="C10754" s="2"/>
      <c r="D10754" s="3"/>
      <c r="E10754" s="4"/>
      <c r="F10754" s="15"/>
      <c r="G10754" s="16"/>
      <c r="H10754" s="2"/>
      <c r="I10754" s="17"/>
    </row>
    <row r="10755" spans="2:9" x14ac:dyDescent="0.2">
      <c r="B10755" s="1"/>
      <c r="C10755" s="2"/>
      <c r="D10755" s="3"/>
      <c r="E10755" s="4"/>
      <c r="F10755" s="15"/>
      <c r="G10755" s="16"/>
      <c r="H10755" s="2"/>
      <c r="I10755" s="17"/>
    </row>
    <row r="10756" spans="2:9" x14ac:dyDescent="0.2">
      <c r="B10756" s="1"/>
      <c r="C10756" s="2"/>
      <c r="D10756" s="3"/>
      <c r="E10756" s="4"/>
      <c r="F10756" s="15"/>
      <c r="G10756" s="16"/>
      <c r="H10756" s="2"/>
      <c r="I10756" s="17"/>
    </row>
    <row r="10757" spans="2:9" x14ac:dyDescent="0.2">
      <c r="B10757" s="1"/>
      <c r="C10757" s="2"/>
      <c r="D10757" s="3"/>
      <c r="E10757" s="4"/>
      <c r="F10757" s="15"/>
      <c r="G10757" s="16"/>
      <c r="H10757" s="2"/>
      <c r="I10757" s="17"/>
    </row>
    <row r="10758" spans="2:9" x14ac:dyDescent="0.2">
      <c r="B10758" s="1"/>
      <c r="C10758" s="2"/>
      <c r="D10758" s="3"/>
      <c r="E10758" s="4"/>
      <c r="F10758" s="15"/>
      <c r="G10758" s="16"/>
      <c r="H10758" s="2"/>
      <c r="I10758" s="17"/>
    </row>
    <row r="10759" spans="2:9" x14ac:dyDescent="0.2">
      <c r="B10759" s="1"/>
      <c r="C10759" s="2"/>
      <c r="D10759" s="3"/>
      <c r="E10759" s="4"/>
      <c r="F10759" s="15"/>
      <c r="G10759" s="16"/>
      <c r="H10759" s="2"/>
      <c r="I10759" s="17"/>
    </row>
    <row r="10760" spans="2:9" x14ac:dyDescent="0.2">
      <c r="B10760" s="1"/>
      <c r="C10760" s="2"/>
      <c r="D10760" s="3"/>
      <c r="E10760" s="4"/>
      <c r="F10760" s="15"/>
      <c r="G10760" s="16"/>
      <c r="H10760" s="2"/>
      <c r="I10760" s="17"/>
    </row>
    <row r="10761" spans="2:9" x14ac:dyDescent="0.2">
      <c r="B10761" s="1"/>
      <c r="C10761" s="2"/>
      <c r="D10761" s="3"/>
      <c r="E10761" s="4"/>
      <c r="F10761" s="15"/>
      <c r="G10761" s="16"/>
      <c r="H10761" s="2"/>
      <c r="I10761" s="17"/>
    </row>
    <row r="10762" spans="2:9" x14ac:dyDescent="0.2">
      <c r="B10762" s="1"/>
      <c r="C10762" s="2"/>
      <c r="D10762" s="3"/>
      <c r="E10762" s="4"/>
      <c r="F10762" s="15"/>
      <c r="G10762" s="16"/>
      <c r="H10762" s="2"/>
      <c r="I10762" s="17"/>
    </row>
    <row r="10763" spans="2:9" x14ac:dyDescent="0.2">
      <c r="B10763" s="1"/>
      <c r="C10763" s="2"/>
      <c r="D10763" s="3"/>
      <c r="E10763" s="4"/>
      <c r="F10763" s="15"/>
      <c r="G10763" s="16"/>
      <c r="H10763" s="2"/>
      <c r="I10763" s="17"/>
    </row>
    <row r="10764" spans="2:9" x14ac:dyDescent="0.2">
      <c r="B10764" s="1"/>
      <c r="C10764" s="2"/>
      <c r="D10764" s="3"/>
      <c r="E10764" s="4"/>
      <c r="F10764" s="15"/>
      <c r="G10764" s="16"/>
      <c r="H10764" s="2"/>
      <c r="I10764" s="17"/>
    </row>
    <row r="10765" spans="2:9" x14ac:dyDescent="0.2">
      <c r="B10765" s="1"/>
      <c r="C10765" s="2"/>
      <c r="D10765" s="3"/>
      <c r="E10765" s="4"/>
      <c r="F10765" s="15"/>
      <c r="G10765" s="16"/>
      <c r="H10765" s="2"/>
      <c r="I10765" s="17"/>
    </row>
    <row r="10766" spans="2:9" x14ac:dyDescent="0.2">
      <c r="B10766" s="1"/>
      <c r="C10766" s="2"/>
      <c r="D10766" s="3"/>
      <c r="E10766" s="4"/>
      <c r="F10766" s="15"/>
      <c r="G10766" s="16"/>
      <c r="H10766" s="2"/>
      <c r="I10766" s="17"/>
    </row>
    <row r="10767" spans="2:9" x14ac:dyDescent="0.2">
      <c r="B10767" s="1"/>
      <c r="C10767" s="2"/>
      <c r="D10767" s="3"/>
      <c r="E10767" s="4"/>
      <c r="F10767" s="15"/>
      <c r="G10767" s="16"/>
      <c r="H10767" s="2"/>
      <c r="I10767" s="17"/>
    </row>
    <row r="10768" spans="2:9" x14ac:dyDescent="0.2">
      <c r="B10768" s="1"/>
      <c r="C10768" s="2"/>
      <c r="D10768" s="3"/>
      <c r="E10768" s="4"/>
      <c r="F10768" s="15"/>
      <c r="G10768" s="16"/>
      <c r="H10768" s="2"/>
      <c r="I10768" s="17"/>
    </row>
    <row r="10769" spans="2:9" x14ac:dyDescent="0.2">
      <c r="B10769" s="1"/>
      <c r="C10769" s="2"/>
      <c r="D10769" s="3"/>
      <c r="E10769" s="4"/>
      <c r="F10769" s="15"/>
      <c r="G10769" s="16"/>
      <c r="H10769" s="2"/>
      <c r="I10769" s="17"/>
    </row>
    <row r="10770" spans="2:9" x14ac:dyDescent="0.2">
      <c r="B10770" s="1"/>
      <c r="C10770" s="2"/>
      <c r="D10770" s="3"/>
      <c r="E10770" s="4"/>
      <c r="F10770" s="15"/>
      <c r="G10770" s="16"/>
      <c r="H10770" s="2"/>
      <c r="I10770" s="17"/>
    </row>
    <row r="10771" spans="2:9" x14ac:dyDescent="0.2">
      <c r="B10771" s="1"/>
      <c r="C10771" s="2"/>
      <c r="D10771" s="3"/>
      <c r="E10771" s="4"/>
      <c r="F10771" s="15"/>
      <c r="G10771" s="16"/>
      <c r="H10771" s="2"/>
      <c r="I10771" s="17"/>
    </row>
    <row r="10772" spans="2:9" x14ac:dyDescent="0.2">
      <c r="B10772" s="1"/>
      <c r="C10772" s="2"/>
      <c r="D10772" s="3"/>
      <c r="E10772" s="4"/>
      <c r="F10772" s="15"/>
      <c r="G10772" s="16"/>
      <c r="H10772" s="2"/>
      <c r="I10772" s="17"/>
    </row>
    <row r="10773" spans="2:9" x14ac:dyDescent="0.2">
      <c r="B10773" s="1"/>
      <c r="C10773" s="2"/>
      <c r="D10773" s="3"/>
      <c r="E10773" s="4"/>
      <c r="F10773" s="15"/>
      <c r="G10773" s="16"/>
      <c r="H10773" s="2"/>
      <c r="I10773" s="17"/>
    </row>
    <row r="10774" spans="2:9" x14ac:dyDescent="0.2">
      <c r="B10774" s="1"/>
      <c r="C10774" s="2"/>
      <c r="D10774" s="3"/>
      <c r="E10774" s="4"/>
      <c r="F10774" s="15"/>
      <c r="G10774" s="16"/>
      <c r="H10774" s="2"/>
      <c r="I10774" s="17"/>
    </row>
    <row r="10775" spans="2:9" x14ac:dyDescent="0.2">
      <c r="B10775" s="1"/>
      <c r="C10775" s="2"/>
      <c r="D10775" s="3"/>
      <c r="E10775" s="4"/>
      <c r="F10775" s="15"/>
      <c r="G10775" s="16"/>
      <c r="H10775" s="2"/>
      <c r="I10775" s="17"/>
    </row>
    <row r="10776" spans="2:9" x14ac:dyDescent="0.2">
      <c r="B10776" s="1"/>
      <c r="C10776" s="2"/>
      <c r="D10776" s="3"/>
      <c r="E10776" s="4"/>
      <c r="F10776" s="15"/>
      <c r="G10776" s="16"/>
      <c r="H10776" s="2"/>
      <c r="I10776" s="17"/>
    </row>
    <row r="10777" spans="2:9" x14ac:dyDescent="0.2">
      <c r="B10777" s="1"/>
      <c r="C10777" s="2"/>
      <c r="D10777" s="3"/>
      <c r="E10777" s="4"/>
      <c r="F10777" s="15"/>
      <c r="G10777" s="16"/>
      <c r="H10777" s="2"/>
      <c r="I10777" s="17"/>
    </row>
    <row r="10778" spans="2:9" x14ac:dyDescent="0.2">
      <c r="B10778" s="1"/>
      <c r="C10778" s="2"/>
      <c r="D10778" s="3"/>
      <c r="E10778" s="4"/>
      <c r="F10778" s="15"/>
      <c r="G10778" s="16"/>
      <c r="H10778" s="2"/>
      <c r="I10778" s="17"/>
    </row>
    <row r="10779" spans="2:9" x14ac:dyDescent="0.2">
      <c r="B10779" s="1"/>
      <c r="C10779" s="2"/>
      <c r="D10779" s="3"/>
      <c r="E10779" s="4"/>
      <c r="F10779" s="15"/>
      <c r="G10779" s="16"/>
      <c r="H10779" s="2"/>
      <c r="I10779" s="17"/>
    </row>
    <row r="10780" spans="2:9" x14ac:dyDescent="0.2">
      <c r="B10780" s="1"/>
      <c r="C10780" s="2"/>
      <c r="D10780" s="3"/>
      <c r="E10780" s="4"/>
      <c r="F10780" s="15"/>
      <c r="G10780" s="16"/>
      <c r="H10780" s="2"/>
      <c r="I10780" s="17"/>
    </row>
    <row r="10781" spans="2:9" x14ac:dyDescent="0.2">
      <c r="B10781" s="1"/>
      <c r="C10781" s="2"/>
      <c r="D10781" s="3"/>
      <c r="E10781" s="4"/>
      <c r="F10781" s="15"/>
      <c r="G10781" s="16"/>
      <c r="H10781" s="2"/>
      <c r="I10781" s="17"/>
    </row>
    <row r="10782" spans="2:9" x14ac:dyDescent="0.2">
      <c r="B10782" s="1"/>
      <c r="C10782" s="2"/>
      <c r="D10782" s="3"/>
      <c r="E10782" s="4"/>
      <c r="F10782" s="15"/>
      <c r="G10782" s="16"/>
      <c r="H10782" s="2"/>
      <c r="I10782" s="17"/>
    </row>
    <row r="10783" spans="2:9" x14ac:dyDescent="0.2">
      <c r="B10783" s="1"/>
      <c r="C10783" s="2"/>
      <c r="D10783" s="3"/>
      <c r="E10783" s="4"/>
      <c r="F10783" s="15"/>
      <c r="G10783" s="16"/>
      <c r="H10783" s="2"/>
      <c r="I10783" s="17"/>
    </row>
    <row r="10784" spans="2:9" x14ac:dyDescent="0.2">
      <c r="B10784" s="1"/>
      <c r="C10784" s="2"/>
      <c r="D10784" s="3"/>
      <c r="E10784" s="4"/>
      <c r="F10784" s="15"/>
      <c r="G10784" s="16"/>
      <c r="H10784" s="2"/>
      <c r="I10784" s="17"/>
    </row>
    <row r="10785" spans="2:9" x14ac:dyDescent="0.2">
      <c r="B10785" s="1"/>
      <c r="C10785" s="2"/>
      <c r="D10785" s="3"/>
      <c r="E10785" s="4"/>
      <c r="F10785" s="15"/>
      <c r="G10785" s="16"/>
      <c r="H10785" s="2"/>
      <c r="I10785" s="17"/>
    </row>
    <row r="10786" spans="2:9" x14ac:dyDescent="0.2">
      <c r="B10786" s="1"/>
      <c r="C10786" s="2"/>
      <c r="D10786" s="3"/>
      <c r="E10786" s="4"/>
      <c r="F10786" s="15"/>
      <c r="G10786" s="16"/>
      <c r="H10786" s="2"/>
      <c r="I10786" s="17"/>
    </row>
    <row r="10787" spans="2:9" x14ac:dyDescent="0.2">
      <c r="B10787" s="1"/>
      <c r="C10787" s="2"/>
      <c r="D10787" s="3"/>
      <c r="E10787" s="4"/>
      <c r="F10787" s="15"/>
      <c r="G10787" s="16"/>
      <c r="H10787" s="2"/>
      <c r="I10787" s="17"/>
    </row>
    <row r="10788" spans="2:9" x14ac:dyDescent="0.2">
      <c r="B10788" s="1"/>
      <c r="C10788" s="2"/>
      <c r="D10788" s="3"/>
      <c r="E10788" s="4"/>
      <c r="F10788" s="15"/>
      <c r="G10788" s="16"/>
      <c r="H10788" s="2"/>
      <c r="I10788" s="17"/>
    </row>
    <row r="10789" spans="2:9" x14ac:dyDescent="0.2">
      <c r="B10789" s="1"/>
      <c r="C10789" s="2"/>
      <c r="D10789" s="3"/>
      <c r="E10789" s="4"/>
      <c r="F10789" s="15"/>
      <c r="G10789" s="16"/>
      <c r="H10789" s="2"/>
      <c r="I10789" s="17"/>
    </row>
    <row r="10790" spans="2:9" x14ac:dyDescent="0.2">
      <c r="B10790" s="1"/>
      <c r="C10790" s="2"/>
      <c r="D10790" s="3"/>
      <c r="E10790" s="4"/>
      <c r="F10790" s="15"/>
      <c r="G10790" s="16"/>
      <c r="H10790" s="2"/>
      <c r="I10790" s="17"/>
    </row>
    <row r="10791" spans="2:9" x14ac:dyDescent="0.2">
      <c r="B10791" s="1"/>
      <c r="C10791" s="2"/>
      <c r="D10791" s="3"/>
      <c r="E10791" s="4"/>
      <c r="F10791" s="15"/>
      <c r="G10791" s="16"/>
      <c r="H10791" s="2"/>
      <c r="I10791" s="17"/>
    </row>
    <row r="10792" spans="2:9" x14ac:dyDescent="0.2">
      <c r="B10792" s="1"/>
      <c r="C10792" s="2"/>
      <c r="D10792" s="3"/>
      <c r="E10792" s="4"/>
      <c r="F10792" s="15"/>
      <c r="G10792" s="16"/>
      <c r="H10792" s="2"/>
      <c r="I10792" s="17"/>
    </row>
    <row r="10793" spans="2:9" x14ac:dyDescent="0.2">
      <c r="B10793" s="1"/>
      <c r="C10793" s="2"/>
      <c r="D10793" s="3"/>
      <c r="E10793" s="4"/>
      <c r="F10793" s="15"/>
      <c r="G10793" s="16"/>
      <c r="H10793" s="2"/>
      <c r="I10793" s="17"/>
    </row>
    <row r="10794" spans="2:9" x14ac:dyDescent="0.2">
      <c r="B10794" s="1"/>
      <c r="C10794" s="2"/>
      <c r="D10794" s="3"/>
      <c r="E10794" s="4"/>
      <c r="F10794" s="15"/>
      <c r="G10794" s="16"/>
      <c r="H10794" s="2"/>
      <c r="I10794" s="17"/>
    </row>
    <row r="10795" spans="2:9" x14ac:dyDescent="0.2">
      <c r="B10795" s="1"/>
      <c r="C10795" s="2"/>
      <c r="D10795" s="3"/>
      <c r="E10795" s="4"/>
      <c r="F10795" s="15"/>
      <c r="G10795" s="16"/>
      <c r="H10795" s="2"/>
      <c r="I10795" s="17"/>
    </row>
    <row r="10796" spans="2:9" x14ac:dyDescent="0.2">
      <c r="B10796" s="1"/>
      <c r="C10796" s="2"/>
      <c r="D10796" s="3"/>
      <c r="E10796" s="4"/>
      <c r="F10796" s="15"/>
      <c r="G10796" s="16"/>
      <c r="H10796" s="2"/>
      <c r="I10796" s="17"/>
    </row>
    <row r="10797" spans="2:9" x14ac:dyDescent="0.2">
      <c r="B10797" s="1"/>
      <c r="C10797" s="2"/>
      <c r="D10797" s="3"/>
      <c r="E10797" s="4"/>
      <c r="F10797" s="15"/>
      <c r="G10797" s="16"/>
      <c r="H10797" s="2"/>
      <c r="I10797" s="17"/>
    </row>
    <row r="10798" spans="2:9" x14ac:dyDescent="0.2">
      <c r="B10798" s="1"/>
      <c r="C10798" s="2"/>
      <c r="D10798" s="3"/>
      <c r="E10798" s="4"/>
      <c r="F10798" s="15"/>
      <c r="G10798" s="16"/>
      <c r="H10798" s="2"/>
      <c r="I10798" s="17"/>
    </row>
    <row r="10799" spans="2:9" x14ac:dyDescent="0.2">
      <c r="B10799" s="1"/>
      <c r="C10799" s="2"/>
      <c r="D10799" s="3"/>
      <c r="E10799" s="4"/>
      <c r="F10799" s="15"/>
      <c r="G10799" s="16"/>
      <c r="H10799" s="2"/>
      <c r="I10799" s="17"/>
    </row>
    <row r="10800" spans="2:9" x14ac:dyDescent="0.2">
      <c r="B10800" s="1"/>
      <c r="C10800" s="2"/>
      <c r="D10800" s="3"/>
      <c r="E10800" s="4"/>
      <c r="F10800" s="15"/>
      <c r="G10800" s="16"/>
      <c r="H10800" s="2"/>
      <c r="I10800" s="17"/>
    </row>
    <row r="10801" spans="2:9" x14ac:dyDescent="0.2">
      <c r="B10801" s="1"/>
      <c r="C10801" s="2"/>
      <c r="D10801" s="3"/>
      <c r="E10801" s="4"/>
      <c r="F10801" s="15"/>
      <c r="G10801" s="16"/>
      <c r="H10801" s="2"/>
      <c r="I10801" s="17"/>
    </row>
    <row r="10802" spans="2:9" x14ac:dyDescent="0.2">
      <c r="B10802" s="1"/>
      <c r="C10802" s="2"/>
      <c r="D10802" s="3"/>
      <c r="E10802" s="4"/>
      <c r="F10802" s="15"/>
      <c r="G10802" s="16"/>
      <c r="H10802" s="2"/>
      <c r="I10802" s="17"/>
    </row>
    <row r="10803" spans="2:9" x14ac:dyDescent="0.2">
      <c r="B10803" s="1"/>
      <c r="C10803" s="2"/>
      <c r="D10803" s="3"/>
      <c r="E10803" s="4"/>
      <c r="F10803" s="15"/>
      <c r="G10803" s="16"/>
      <c r="H10803" s="2"/>
      <c r="I10803" s="17"/>
    </row>
    <row r="10804" spans="2:9" x14ac:dyDescent="0.2">
      <c r="B10804" s="1"/>
      <c r="C10804" s="2"/>
      <c r="D10804" s="3"/>
      <c r="E10804" s="4"/>
      <c r="F10804" s="15"/>
      <c r="G10804" s="16"/>
      <c r="H10804" s="2"/>
      <c r="I10804" s="17"/>
    </row>
    <row r="10805" spans="2:9" x14ac:dyDescent="0.2">
      <c r="B10805" s="1"/>
      <c r="C10805" s="2"/>
      <c r="D10805" s="3"/>
      <c r="E10805" s="4"/>
      <c r="F10805" s="15"/>
      <c r="G10805" s="16"/>
      <c r="H10805" s="2"/>
      <c r="I10805" s="17"/>
    </row>
    <row r="10806" spans="2:9" x14ac:dyDescent="0.2">
      <c r="B10806" s="1"/>
      <c r="C10806" s="2"/>
      <c r="D10806" s="3"/>
      <c r="E10806" s="4"/>
      <c r="F10806" s="15"/>
      <c r="G10806" s="16"/>
      <c r="H10806" s="2"/>
      <c r="I10806" s="17"/>
    </row>
    <row r="10807" spans="2:9" x14ac:dyDescent="0.2">
      <c r="B10807" s="1"/>
      <c r="C10807" s="2"/>
      <c r="D10807" s="3"/>
      <c r="E10807" s="4"/>
      <c r="F10807" s="15"/>
      <c r="G10807" s="16"/>
      <c r="H10807" s="2"/>
      <c r="I10807" s="17"/>
    </row>
    <row r="10808" spans="2:9" x14ac:dyDescent="0.2">
      <c r="B10808" s="1"/>
      <c r="C10808" s="2"/>
      <c r="D10808" s="3"/>
      <c r="E10808" s="4"/>
      <c r="F10808" s="15"/>
      <c r="G10808" s="16"/>
      <c r="H10808" s="2"/>
      <c r="I10808" s="17"/>
    </row>
    <row r="10809" spans="2:9" x14ac:dyDescent="0.2">
      <c r="B10809" s="1"/>
      <c r="C10809" s="2"/>
      <c r="D10809" s="3"/>
      <c r="E10809" s="4"/>
      <c r="F10809" s="15"/>
      <c r="G10809" s="16"/>
      <c r="H10809" s="2"/>
      <c r="I10809" s="17"/>
    </row>
    <row r="10810" spans="2:9" x14ac:dyDescent="0.2">
      <c r="B10810" s="1"/>
      <c r="C10810" s="2"/>
      <c r="D10810" s="3"/>
      <c r="E10810" s="4"/>
      <c r="F10810" s="15"/>
      <c r="G10810" s="16"/>
      <c r="H10810" s="2"/>
      <c r="I10810" s="17"/>
    </row>
    <row r="10811" spans="2:9" x14ac:dyDescent="0.2">
      <c r="B10811" s="1"/>
      <c r="C10811" s="2"/>
      <c r="D10811" s="3"/>
      <c r="E10811" s="4"/>
      <c r="F10811" s="15"/>
      <c r="G10811" s="16"/>
      <c r="H10811" s="2"/>
      <c r="I10811" s="17"/>
    </row>
    <row r="10812" spans="2:9" x14ac:dyDescent="0.2">
      <c r="B10812" s="1"/>
      <c r="C10812" s="2"/>
      <c r="D10812" s="3"/>
      <c r="E10812" s="4"/>
      <c r="F10812" s="15"/>
      <c r="G10812" s="16"/>
      <c r="H10812" s="2"/>
      <c r="I10812" s="17"/>
    </row>
    <row r="10813" spans="2:9" x14ac:dyDescent="0.2">
      <c r="B10813" s="1"/>
      <c r="C10813" s="2"/>
      <c r="D10813" s="3"/>
      <c r="E10813" s="4"/>
      <c r="F10813" s="15"/>
      <c r="G10813" s="16"/>
      <c r="H10813" s="2"/>
      <c r="I10813" s="17"/>
    </row>
    <row r="10814" spans="2:9" x14ac:dyDescent="0.2">
      <c r="B10814" s="1"/>
      <c r="C10814" s="2"/>
      <c r="D10814" s="3"/>
      <c r="E10814" s="4"/>
      <c r="F10814" s="15"/>
      <c r="G10814" s="16"/>
      <c r="H10814" s="2"/>
      <c r="I10814" s="17"/>
    </row>
    <row r="10815" spans="2:9" x14ac:dyDescent="0.2">
      <c r="B10815" s="1"/>
      <c r="C10815" s="2"/>
      <c r="D10815" s="3"/>
      <c r="E10815" s="4"/>
      <c r="F10815" s="15"/>
      <c r="G10815" s="16"/>
      <c r="H10815" s="2"/>
      <c r="I10815" s="17"/>
    </row>
    <row r="10816" spans="2:9" x14ac:dyDescent="0.2">
      <c r="B10816" s="1"/>
      <c r="C10816" s="2"/>
      <c r="D10816" s="3"/>
      <c r="E10816" s="4"/>
      <c r="F10816" s="15"/>
      <c r="G10816" s="16"/>
      <c r="H10816" s="2"/>
      <c r="I10816" s="17"/>
    </row>
    <row r="10817" spans="2:9" x14ac:dyDescent="0.2">
      <c r="B10817" s="1"/>
      <c r="C10817" s="2"/>
      <c r="D10817" s="3"/>
      <c r="E10817" s="4"/>
      <c r="F10817" s="15"/>
      <c r="G10817" s="16"/>
      <c r="H10817" s="2"/>
      <c r="I10817" s="17"/>
    </row>
    <row r="10818" spans="2:9" x14ac:dyDescent="0.2">
      <c r="B10818" s="1"/>
      <c r="C10818" s="2"/>
      <c r="D10818" s="3"/>
      <c r="E10818" s="4"/>
      <c r="F10818" s="15"/>
      <c r="G10818" s="16"/>
      <c r="H10818" s="2"/>
      <c r="I10818" s="17"/>
    </row>
    <row r="10819" spans="2:9" x14ac:dyDescent="0.2">
      <c r="B10819" s="1"/>
      <c r="C10819" s="2"/>
      <c r="D10819" s="3"/>
      <c r="E10819" s="4"/>
      <c r="F10819" s="15"/>
      <c r="G10819" s="16"/>
      <c r="H10819" s="2"/>
      <c r="I10819" s="17"/>
    </row>
    <row r="10820" spans="2:9" x14ac:dyDescent="0.2">
      <c r="B10820" s="1"/>
      <c r="C10820" s="2"/>
      <c r="D10820" s="3"/>
      <c r="E10820" s="4"/>
      <c r="F10820" s="15"/>
      <c r="G10820" s="16"/>
      <c r="H10820" s="2"/>
      <c r="I10820" s="17"/>
    </row>
    <row r="10821" spans="2:9" x14ac:dyDescent="0.2">
      <c r="B10821" s="1"/>
      <c r="C10821" s="2"/>
      <c r="D10821" s="3"/>
      <c r="E10821" s="4"/>
      <c r="F10821" s="15"/>
      <c r="G10821" s="16"/>
      <c r="H10821" s="2"/>
      <c r="I10821" s="17"/>
    </row>
    <row r="10822" spans="2:9" x14ac:dyDescent="0.2">
      <c r="B10822" s="1"/>
      <c r="C10822" s="2"/>
      <c r="D10822" s="3"/>
      <c r="E10822" s="4"/>
      <c r="F10822" s="15"/>
      <c r="G10822" s="16"/>
      <c r="H10822" s="2"/>
      <c r="I10822" s="17"/>
    </row>
    <row r="10823" spans="2:9" x14ac:dyDescent="0.2">
      <c r="B10823" s="1"/>
      <c r="C10823" s="2"/>
      <c r="D10823" s="3"/>
      <c r="E10823" s="4"/>
      <c r="F10823" s="15"/>
      <c r="G10823" s="16"/>
      <c r="H10823" s="2"/>
      <c r="I10823" s="17"/>
    </row>
    <row r="10824" spans="2:9" x14ac:dyDescent="0.2">
      <c r="B10824" s="1"/>
      <c r="C10824" s="2"/>
      <c r="D10824" s="3"/>
      <c r="E10824" s="4"/>
      <c r="F10824" s="15"/>
      <c r="G10824" s="16"/>
      <c r="H10824" s="2"/>
      <c r="I10824" s="17"/>
    </row>
    <row r="10825" spans="2:9" x14ac:dyDescent="0.2">
      <c r="B10825" s="1"/>
      <c r="C10825" s="2"/>
      <c r="D10825" s="3"/>
      <c r="E10825" s="4"/>
      <c r="F10825" s="15"/>
      <c r="G10825" s="16"/>
      <c r="H10825" s="2"/>
      <c r="I10825" s="17"/>
    </row>
    <row r="10826" spans="2:9" x14ac:dyDescent="0.2">
      <c r="B10826" s="1"/>
      <c r="C10826" s="2"/>
      <c r="D10826" s="3"/>
      <c r="E10826" s="4"/>
      <c r="F10826" s="15"/>
      <c r="G10826" s="16"/>
      <c r="H10826" s="2"/>
      <c r="I10826" s="17"/>
    </row>
    <row r="10827" spans="2:9" x14ac:dyDescent="0.2">
      <c r="B10827" s="1"/>
      <c r="C10827" s="2"/>
      <c r="D10827" s="3"/>
      <c r="E10827" s="4"/>
      <c r="F10827" s="15"/>
      <c r="G10827" s="16"/>
      <c r="H10827" s="2"/>
      <c r="I10827" s="17"/>
    </row>
    <row r="10828" spans="2:9" x14ac:dyDescent="0.2">
      <c r="B10828" s="1"/>
      <c r="C10828" s="2"/>
      <c r="D10828" s="3"/>
      <c r="E10828" s="4"/>
      <c r="F10828" s="15"/>
      <c r="G10828" s="16"/>
      <c r="H10828" s="2"/>
      <c r="I10828" s="17"/>
    </row>
    <row r="10829" spans="2:9" x14ac:dyDescent="0.2">
      <c r="B10829" s="1"/>
      <c r="C10829" s="2"/>
      <c r="D10829" s="3"/>
      <c r="E10829" s="4"/>
      <c r="F10829" s="15"/>
      <c r="G10829" s="16"/>
      <c r="H10829" s="2"/>
      <c r="I10829" s="17"/>
    </row>
    <row r="10830" spans="2:9" x14ac:dyDescent="0.2">
      <c r="B10830" s="1"/>
      <c r="C10830" s="2"/>
      <c r="D10830" s="3"/>
      <c r="E10830" s="4"/>
      <c r="F10830" s="15"/>
      <c r="G10830" s="16"/>
      <c r="H10830" s="2"/>
      <c r="I10830" s="17"/>
    </row>
    <row r="10831" spans="2:9" x14ac:dyDescent="0.2">
      <c r="B10831" s="1"/>
      <c r="C10831" s="2"/>
      <c r="D10831" s="3"/>
      <c r="E10831" s="4"/>
      <c r="F10831" s="15"/>
      <c r="G10831" s="16"/>
      <c r="H10831" s="2"/>
      <c r="I10831" s="17"/>
    </row>
    <row r="10832" spans="2:9" x14ac:dyDescent="0.2">
      <c r="B10832" s="1"/>
      <c r="C10832" s="2"/>
      <c r="D10832" s="3"/>
      <c r="E10832" s="4"/>
      <c r="F10832" s="15"/>
      <c r="G10832" s="16"/>
      <c r="H10832" s="2"/>
      <c r="I10832" s="17"/>
    </row>
    <row r="10833" spans="2:9" x14ac:dyDescent="0.2">
      <c r="B10833" s="1"/>
      <c r="C10833" s="2"/>
      <c r="D10833" s="3"/>
      <c r="E10833" s="4"/>
      <c r="F10833" s="15"/>
      <c r="G10833" s="16"/>
      <c r="H10833" s="2"/>
      <c r="I10833" s="17"/>
    </row>
    <row r="10834" spans="2:9" x14ac:dyDescent="0.2">
      <c r="B10834" s="1"/>
      <c r="C10834" s="2"/>
      <c r="D10834" s="3"/>
      <c r="E10834" s="4"/>
      <c r="F10834" s="15"/>
      <c r="G10834" s="16"/>
      <c r="H10834" s="2"/>
      <c r="I10834" s="17"/>
    </row>
    <row r="10835" spans="2:9" x14ac:dyDescent="0.2">
      <c r="B10835" s="1"/>
      <c r="C10835" s="2"/>
      <c r="D10835" s="3"/>
      <c r="E10835" s="4"/>
      <c r="F10835" s="15"/>
      <c r="G10835" s="16"/>
      <c r="H10835" s="2"/>
      <c r="I10835" s="17"/>
    </row>
    <row r="10836" spans="2:9" x14ac:dyDescent="0.2">
      <c r="B10836" s="1"/>
      <c r="C10836" s="2"/>
      <c r="D10836" s="3"/>
      <c r="E10836" s="4"/>
      <c r="F10836" s="15"/>
      <c r="G10836" s="16"/>
      <c r="H10836" s="2"/>
      <c r="I10836" s="17"/>
    </row>
    <row r="10837" spans="2:9" x14ac:dyDescent="0.2">
      <c r="B10837" s="1"/>
      <c r="C10837" s="2"/>
      <c r="D10837" s="3"/>
      <c r="E10837" s="4"/>
      <c r="F10837" s="15"/>
      <c r="G10837" s="16"/>
      <c r="H10837" s="2"/>
      <c r="I10837" s="17"/>
    </row>
    <row r="10838" spans="2:9" x14ac:dyDescent="0.2">
      <c r="B10838" s="1"/>
      <c r="C10838" s="2"/>
      <c r="D10838" s="3"/>
      <c r="E10838" s="4"/>
      <c r="F10838" s="15"/>
      <c r="G10838" s="16"/>
      <c r="H10838" s="2"/>
      <c r="I10838" s="17"/>
    </row>
    <row r="10839" spans="2:9" x14ac:dyDescent="0.2">
      <c r="B10839" s="1"/>
      <c r="C10839" s="2"/>
      <c r="D10839" s="3"/>
      <c r="E10839" s="4"/>
      <c r="F10839" s="15"/>
      <c r="G10839" s="16"/>
      <c r="H10839" s="2"/>
      <c r="I10839" s="17"/>
    </row>
    <row r="10840" spans="2:9" x14ac:dyDescent="0.2">
      <c r="B10840" s="1"/>
      <c r="C10840" s="2"/>
      <c r="D10840" s="3"/>
      <c r="E10840" s="4"/>
      <c r="F10840" s="15"/>
      <c r="G10840" s="16"/>
      <c r="H10840" s="2"/>
      <c r="I10840" s="17"/>
    </row>
    <row r="10841" spans="2:9" x14ac:dyDescent="0.2">
      <c r="B10841" s="1"/>
      <c r="C10841" s="2"/>
      <c r="D10841" s="3"/>
      <c r="E10841" s="4"/>
      <c r="F10841" s="15"/>
      <c r="G10841" s="16"/>
      <c r="H10841" s="2"/>
      <c r="I10841" s="17"/>
    </row>
    <row r="10842" spans="2:9" x14ac:dyDescent="0.2">
      <c r="B10842" s="1"/>
      <c r="C10842" s="2"/>
      <c r="D10842" s="3"/>
      <c r="E10842" s="4"/>
      <c r="F10842" s="15"/>
      <c r="G10842" s="16"/>
      <c r="H10842" s="2"/>
      <c r="I10842" s="17"/>
    </row>
    <row r="10843" spans="2:9" x14ac:dyDescent="0.2">
      <c r="B10843" s="1"/>
      <c r="C10843" s="2"/>
      <c r="D10843" s="3"/>
      <c r="E10843" s="4"/>
      <c r="F10843" s="15"/>
      <c r="G10843" s="16"/>
      <c r="H10843" s="2"/>
      <c r="I10843" s="17"/>
    </row>
    <row r="10844" spans="2:9" x14ac:dyDescent="0.2">
      <c r="B10844" s="1"/>
      <c r="C10844" s="2"/>
      <c r="D10844" s="3"/>
      <c r="E10844" s="4"/>
      <c r="F10844" s="15"/>
      <c r="G10844" s="16"/>
      <c r="H10844" s="2"/>
      <c r="I10844" s="17"/>
    </row>
    <row r="10845" spans="2:9" x14ac:dyDescent="0.2">
      <c r="B10845" s="1"/>
      <c r="C10845" s="2"/>
      <c r="D10845" s="3"/>
      <c r="E10845" s="4"/>
      <c r="F10845" s="15"/>
      <c r="G10845" s="16"/>
      <c r="H10845" s="2"/>
      <c r="I10845" s="17"/>
    </row>
    <row r="10846" spans="2:9" x14ac:dyDescent="0.2">
      <c r="B10846" s="1"/>
      <c r="C10846" s="2"/>
      <c r="D10846" s="3"/>
      <c r="E10846" s="4"/>
      <c r="F10846" s="15"/>
      <c r="G10846" s="16"/>
      <c r="H10846" s="2"/>
      <c r="I10846" s="17"/>
    </row>
    <row r="10847" spans="2:9" x14ac:dyDescent="0.2">
      <c r="B10847" s="1"/>
      <c r="C10847" s="2"/>
      <c r="D10847" s="3"/>
      <c r="E10847" s="4"/>
      <c r="F10847" s="15"/>
      <c r="G10847" s="16"/>
      <c r="H10847" s="2"/>
      <c r="I10847" s="17"/>
    </row>
    <row r="10848" spans="2:9" x14ac:dyDescent="0.2">
      <c r="B10848" s="1"/>
      <c r="C10848" s="2"/>
      <c r="D10848" s="3"/>
      <c r="E10848" s="4"/>
      <c r="F10848" s="15"/>
      <c r="G10848" s="16"/>
      <c r="H10848" s="2"/>
      <c r="I10848" s="17"/>
    </row>
    <row r="10849" spans="2:9" x14ac:dyDescent="0.2">
      <c r="B10849" s="1"/>
      <c r="C10849" s="2"/>
      <c r="D10849" s="3"/>
      <c r="E10849" s="4"/>
      <c r="F10849" s="15"/>
      <c r="G10849" s="16"/>
      <c r="H10849" s="2"/>
      <c r="I10849" s="17"/>
    </row>
    <row r="10850" spans="2:9" x14ac:dyDescent="0.2">
      <c r="B10850" s="1"/>
      <c r="C10850" s="2"/>
      <c r="D10850" s="3"/>
      <c r="E10850" s="4"/>
      <c r="F10850" s="15"/>
      <c r="G10850" s="16"/>
      <c r="H10850" s="2"/>
      <c r="I10850" s="17"/>
    </row>
    <row r="10851" spans="2:9" x14ac:dyDescent="0.2">
      <c r="B10851" s="1"/>
      <c r="C10851" s="2"/>
      <c r="D10851" s="3"/>
      <c r="E10851" s="4"/>
      <c r="F10851" s="15"/>
      <c r="G10851" s="16"/>
      <c r="H10851" s="2"/>
      <c r="I10851" s="17"/>
    </row>
    <row r="10852" spans="2:9" x14ac:dyDescent="0.2">
      <c r="B10852" s="1"/>
      <c r="C10852" s="2"/>
      <c r="D10852" s="3"/>
      <c r="E10852" s="4"/>
      <c r="F10852" s="15"/>
      <c r="G10852" s="16"/>
      <c r="H10852" s="2"/>
      <c r="I10852" s="17"/>
    </row>
    <row r="10853" spans="2:9" x14ac:dyDescent="0.2">
      <c r="B10853" s="1"/>
      <c r="C10853" s="2"/>
      <c r="D10853" s="3"/>
      <c r="E10853" s="4"/>
      <c r="F10853" s="15"/>
      <c r="G10853" s="16"/>
      <c r="H10853" s="2"/>
      <c r="I10853" s="17"/>
    </row>
    <row r="10854" spans="2:9" x14ac:dyDescent="0.2">
      <c r="B10854" s="1"/>
      <c r="C10854" s="2"/>
      <c r="D10854" s="3"/>
      <c r="E10854" s="4"/>
      <c r="F10854" s="15"/>
      <c r="G10854" s="16"/>
      <c r="H10854" s="2"/>
      <c r="I10854" s="17"/>
    </row>
    <row r="10855" spans="2:9" x14ac:dyDescent="0.2">
      <c r="B10855" s="1"/>
      <c r="C10855" s="2"/>
      <c r="D10855" s="3"/>
      <c r="E10855" s="4"/>
      <c r="F10855" s="15"/>
      <c r="G10855" s="16"/>
      <c r="H10855" s="2"/>
      <c r="I10855" s="17"/>
    </row>
    <row r="10856" spans="2:9" x14ac:dyDescent="0.2">
      <c r="B10856" s="1"/>
      <c r="C10856" s="2"/>
      <c r="D10856" s="3"/>
      <c r="E10856" s="4"/>
      <c r="F10856" s="15"/>
      <c r="G10856" s="16"/>
      <c r="H10856" s="2"/>
      <c r="I10856" s="17"/>
    </row>
    <row r="10857" spans="2:9" x14ac:dyDescent="0.2">
      <c r="B10857" s="1"/>
      <c r="C10857" s="2"/>
      <c r="D10857" s="3"/>
      <c r="E10857" s="4"/>
      <c r="F10857" s="15"/>
      <c r="G10857" s="16"/>
      <c r="H10857" s="2"/>
      <c r="I10857" s="17"/>
    </row>
    <row r="10858" spans="2:9" x14ac:dyDescent="0.2">
      <c r="B10858" s="1"/>
      <c r="C10858" s="2"/>
      <c r="D10858" s="3"/>
      <c r="E10858" s="4"/>
      <c r="F10858" s="15"/>
      <c r="G10858" s="16"/>
      <c r="H10858" s="2"/>
      <c r="I10858" s="17"/>
    </row>
    <row r="10859" spans="2:9" x14ac:dyDescent="0.2">
      <c r="B10859" s="1"/>
      <c r="C10859" s="2"/>
      <c r="D10859" s="3"/>
      <c r="E10859" s="4"/>
      <c r="F10859" s="15"/>
      <c r="G10859" s="16"/>
      <c r="H10859" s="2"/>
      <c r="I10859" s="17"/>
    </row>
    <row r="10860" spans="2:9" x14ac:dyDescent="0.2">
      <c r="B10860" s="1"/>
      <c r="C10860" s="2"/>
      <c r="D10860" s="3"/>
      <c r="E10860" s="4"/>
      <c r="F10860" s="15"/>
      <c r="G10860" s="16"/>
      <c r="H10860" s="2"/>
      <c r="I10860" s="17"/>
    </row>
    <row r="10861" spans="2:9" x14ac:dyDescent="0.2">
      <c r="B10861" s="1"/>
      <c r="C10861" s="2"/>
      <c r="D10861" s="3"/>
      <c r="E10861" s="4"/>
      <c r="F10861" s="15"/>
      <c r="G10861" s="16"/>
      <c r="H10861" s="2"/>
      <c r="I10861" s="17"/>
    </row>
    <row r="10862" spans="2:9" x14ac:dyDescent="0.2">
      <c r="B10862" s="1"/>
      <c r="C10862" s="2"/>
      <c r="D10862" s="3"/>
      <c r="E10862" s="4"/>
      <c r="F10862" s="15"/>
      <c r="G10862" s="16"/>
      <c r="H10862" s="2"/>
      <c r="I10862" s="17"/>
    </row>
    <row r="10863" spans="2:9" x14ac:dyDescent="0.2">
      <c r="B10863" s="1"/>
      <c r="C10863" s="2"/>
      <c r="D10863" s="3"/>
      <c r="E10863" s="4"/>
      <c r="F10863" s="15"/>
      <c r="G10863" s="16"/>
      <c r="H10863" s="2"/>
      <c r="I10863" s="17"/>
    </row>
    <row r="10864" spans="2:9" x14ac:dyDescent="0.2">
      <c r="B10864" s="1"/>
      <c r="C10864" s="2"/>
      <c r="D10864" s="3"/>
      <c r="E10864" s="4"/>
      <c r="F10864" s="15"/>
      <c r="G10864" s="16"/>
      <c r="H10864" s="2"/>
      <c r="I10864" s="17"/>
    </row>
    <row r="10865" spans="2:9" x14ac:dyDescent="0.2">
      <c r="B10865" s="1"/>
      <c r="C10865" s="2"/>
      <c r="D10865" s="3"/>
      <c r="E10865" s="4"/>
      <c r="F10865" s="15"/>
      <c r="G10865" s="16"/>
      <c r="H10865" s="2"/>
      <c r="I10865" s="17"/>
    </row>
    <row r="10866" spans="2:9" x14ac:dyDescent="0.2">
      <c r="B10866" s="1"/>
      <c r="C10866" s="2"/>
      <c r="D10866" s="3"/>
      <c r="E10866" s="4"/>
      <c r="F10866" s="15"/>
      <c r="G10866" s="16"/>
      <c r="H10866" s="2"/>
      <c r="I10866" s="17"/>
    </row>
    <row r="10867" spans="2:9" x14ac:dyDescent="0.2">
      <c r="B10867" s="1"/>
      <c r="C10867" s="2"/>
      <c r="D10867" s="3"/>
      <c r="E10867" s="4"/>
      <c r="F10867" s="15"/>
      <c r="G10867" s="16"/>
      <c r="H10867" s="2"/>
      <c r="I10867" s="17"/>
    </row>
    <row r="10868" spans="2:9" x14ac:dyDescent="0.2">
      <c r="B10868" s="1"/>
      <c r="C10868" s="2"/>
      <c r="D10868" s="3"/>
      <c r="E10868" s="4"/>
      <c r="F10868" s="15"/>
      <c r="G10868" s="16"/>
      <c r="H10868" s="2"/>
      <c r="I10868" s="17"/>
    </row>
    <row r="10869" spans="2:9" x14ac:dyDescent="0.2">
      <c r="B10869" s="1"/>
      <c r="C10869" s="2"/>
      <c r="D10869" s="3"/>
      <c r="E10869" s="4"/>
      <c r="F10869" s="15"/>
      <c r="G10869" s="16"/>
      <c r="H10869" s="2"/>
      <c r="I10869" s="17"/>
    </row>
    <row r="10870" spans="2:9" x14ac:dyDescent="0.2">
      <c r="B10870" s="1"/>
      <c r="C10870" s="2"/>
      <c r="D10870" s="3"/>
      <c r="E10870" s="4"/>
      <c r="F10870" s="15"/>
      <c r="G10870" s="16"/>
      <c r="H10870" s="2"/>
      <c r="I10870" s="17"/>
    </row>
    <row r="10871" spans="2:9" x14ac:dyDescent="0.2">
      <c r="B10871" s="1"/>
      <c r="C10871" s="2"/>
      <c r="D10871" s="3"/>
      <c r="E10871" s="4"/>
      <c r="F10871" s="15"/>
      <c r="G10871" s="16"/>
      <c r="H10871" s="2"/>
      <c r="I10871" s="17"/>
    </row>
    <row r="10872" spans="2:9" x14ac:dyDescent="0.2">
      <c r="B10872" s="1"/>
      <c r="C10872" s="2"/>
      <c r="D10872" s="3"/>
      <c r="E10872" s="4"/>
      <c r="F10872" s="15"/>
      <c r="G10872" s="16"/>
      <c r="H10872" s="2"/>
      <c r="I10872" s="17"/>
    </row>
    <row r="10873" spans="2:9" x14ac:dyDescent="0.2">
      <c r="B10873" s="1"/>
      <c r="C10873" s="2"/>
      <c r="D10873" s="3"/>
      <c r="E10873" s="4"/>
      <c r="F10873" s="15"/>
      <c r="G10873" s="16"/>
      <c r="H10873" s="2"/>
      <c r="I10873" s="17"/>
    </row>
    <row r="10874" spans="2:9" x14ac:dyDescent="0.2">
      <c r="B10874" s="1"/>
      <c r="C10874" s="2"/>
      <c r="D10874" s="3"/>
      <c r="E10874" s="4"/>
      <c r="F10874" s="15"/>
      <c r="G10874" s="16"/>
      <c r="H10874" s="2"/>
      <c r="I10874" s="17"/>
    </row>
    <row r="10875" spans="2:9" x14ac:dyDescent="0.2">
      <c r="B10875" s="1"/>
      <c r="C10875" s="2"/>
      <c r="D10875" s="3"/>
      <c r="E10875" s="4"/>
      <c r="F10875" s="15"/>
      <c r="G10875" s="16"/>
      <c r="H10875" s="2"/>
      <c r="I10875" s="17"/>
    </row>
    <row r="10876" spans="2:9" x14ac:dyDescent="0.2">
      <c r="B10876" s="1"/>
      <c r="C10876" s="2"/>
      <c r="D10876" s="3"/>
      <c r="E10876" s="4"/>
      <c r="F10876" s="15"/>
      <c r="G10876" s="16"/>
      <c r="H10876" s="2"/>
      <c r="I10876" s="17"/>
    </row>
    <row r="10877" spans="2:9" x14ac:dyDescent="0.2">
      <c r="B10877" s="1"/>
      <c r="C10877" s="2"/>
      <c r="D10877" s="3"/>
      <c r="E10877" s="4"/>
      <c r="F10877" s="15"/>
      <c r="G10877" s="16"/>
      <c r="H10877" s="2"/>
      <c r="I10877" s="17"/>
    </row>
    <row r="10878" spans="2:9" x14ac:dyDescent="0.2">
      <c r="B10878" s="1"/>
      <c r="C10878" s="2"/>
      <c r="D10878" s="3"/>
      <c r="E10878" s="4"/>
      <c r="F10878" s="15"/>
      <c r="G10878" s="16"/>
      <c r="H10878" s="2"/>
      <c r="I10878" s="17"/>
    </row>
    <row r="10879" spans="2:9" x14ac:dyDescent="0.2">
      <c r="B10879" s="1"/>
      <c r="C10879" s="2"/>
      <c r="D10879" s="3"/>
      <c r="E10879" s="4"/>
      <c r="F10879" s="15"/>
      <c r="G10879" s="16"/>
      <c r="H10879" s="2"/>
      <c r="I10879" s="17"/>
    </row>
    <row r="10880" spans="2:9" x14ac:dyDescent="0.2">
      <c r="B10880" s="1"/>
      <c r="C10880" s="2"/>
      <c r="D10880" s="3"/>
      <c r="E10880" s="4"/>
      <c r="F10880" s="15"/>
      <c r="G10880" s="16"/>
      <c r="H10880" s="2"/>
      <c r="I10880" s="17"/>
    </row>
    <row r="10881" spans="2:9" x14ac:dyDescent="0.2">
      <c r="B10881" s="1"/>
      <c r="C10881" s="2"/>
      <c r="D10881" s="3"/>
      <c r="E10881" s="4"/>
      <c r="F10881" s="15"/>
      <c r="G10881" s="16"/>
      <c r="H10881" s="2"/>
      <c r="I10881" s="17"/>
    </row>
    <row r="10882" spans="2:9" x14ac:dyDescent="0.2">
      <c r="B10882" s="1"/>
      <c r="C10882" s="2"/>
      <c r="D10882" s="3"/>
      <c r="E10882" s="4"/>
      <c r="F10882" s="15"/>
      <c r="G10882" s="16"/>
      <c r="H10882" s="2"/>
      <c r="I10882" s="17"/>
    </row>
    <row r="10883" spans="2:9" x14ac:dyDescent="0.2">
      <c r="B10883" s="1"/>
      <c r="C10883" s="2"/>
      <c r="D10883" s="3"/>
      <c r="E10883" s="4"/>
      <c r="F10883" s="15"/>
      <c r="G10883" s="16"/>
      <c r="H10883" s="2"/>
      <c r="I10883" s="17"/>
    </row>
    <row r="10884" spans="2:9" x14ac:dyDescent="0.2">
      <c r="B10884" s="1"/>
      <c r="C10884" s="2"/>
      <c r="D10884" s="3"/>
      <c r="E10884" s="4"/>
      <c r="F10884" s="15"/>
      <c r="G10884" s="16"/>
      <c r="H10884" s="2"/>
      <c r="I10884" s="17"/>
    </row>
    <row r="10885" spans="2:9" x14ac:dyDescent="0.2">
      <c r="B10885" s="1"/>
      <c r="C10885" s="2"/>
      <c r="D10885" s="3"/>
      <c r="E10885" s="4"/>
      <c r="F10885" s="15"/>
      <c r="G10885" s="16"/>
      <c r="H10885" s="2"/>
      <c r="I10885" s="17"/>
    </row>
    <row r="10886" spans="2:9" x14ac:dyDescent="0.2">
      <c r="B10886" s="1"/>
      <c r="C10886" s="2"/>
      <c r="D10886" s="3"/>
      <c r="E10886" s="4"/>
      <c r="F10886" s="15"/>
      <c r="G10886" s="16"/>
      <c r="H10886" s="2"/>
      <c r="I10886" s="17"/>
    </row>
    <row r="10887" spans="2:9" x14ac:dyDescent="0.2">
      <c r="B10887" s="1"/>
      <c r="C10887" s="2"/>
      <c r="D10887" s="3"/>
      <c r="E10887" s="4"/>
      <c r="F10887" s="15"/>
      <c r="G10887" s="16"/>
      <c r="H10887" s="2"/>
      <c r="I10887" s="17"/>
    </row>
    <row r="10888" spans="2:9" x14ac:dyDescent="0.2">
      <c r="B10888" s="1"/>
      <c r="C10888" s="2"/>
      <c r="D10888" s="3"/>
      <c r="E10888" s="4"/>
      <c r="F10888" s="15"/>
      <c r="G10888" s="16"/>
      <c r="H10888" s="2"/>
      <c r="I10888" s="17"/>
    </row>
    <row r="10889" spans="2:9" x14ac:dyDescent="0.2">
      <c r="B10889" s="1"/>
      <c r="C10889" s="2"/>
      <c r="D10889" s="3"/>
      <c r="E10889" s="4"/>
      <c r="F10889" s="15"/>
      <c r="G10889" s="16"/>
      <c r="H10889" s="2"/>
      <c r="I10889" s="17"/>
    </row>
    <row r="10890" spans="2:9" x14ac:dyDescent="0.2">
      <c r="B10890" s="1"/>
      <c r="C10890" s="2"/>
      <c r="D10890" s="3"/>
      <c r="E10890" s="4"/>
      <c r="F10890" s="15"/>
      <c r="G10890" s="16"/>
      <c r="H10890" s="2"/>
      <c r="I10890" s="17"/>
    </row>
    <row r="10891" spans="2:9" x14ac:dyDescent="0.2">
      <c r="B10891" s="1"/>
      <c r="C10891" s="2"/>
      <c r="D10891" s="3"/>
      <c r="E10891" s="4"/>
      <c r="F10891" s="15"/>
      <c r="G10891" s="16"/>
      <c r="H10891" s="2"/>
      <c r="I10891" s="17"/>
    </row>
    <row r="10892" spans="2:9" x14ac:dyDescent="0.2">
      <c r="B10892" s="1"/>
      <c r="C10892" s="2"/>
      <c r="D10892" s="3"/>
      <c r="E10892" s="4"/>
      <c r="F10892" s="15"/>
      <c r="G10892" s="16"/>
      <c r="H10892" s="2"/>
      <c r="I10892" s="17"/>
    </row>
    <row r="10893" spans="2:9" x14ac:dyDescent="0.2">
      <c r="B10893" s="1"/>
      <c r="C10893" s="2"/>
      <c r="D10893" s="3"/>
      <c r="E10893" s="4"/>
      <c r="F10893" s="15"/>
      <c r="G10893" s="16"/>
      <c r="H10893" s="2"/>
      <c r="I10893" s="17"/>
    </row>
    <row r="10894" spans="2:9" x14ac:dyDescent="0.2">
      <c r="B10894" s="1"/>
      <c r="C10894" s="2"/>
      <c r="D10894" s="3"/>
      <c r="E10894" s="4"/>
      <c r="F10894" s="15"/>
      <c r="G10894" s="16"/>
      <c r="H10894" s="2"/>
      <c r="I10894" s="17"/>
    </row>
    <row r="10895" spans="2:9" x14ac:dyDescent="0.2">
      <c r="B10895" s="1"/>
      <c r="C10895" s="2"/>
      <c r="D10895" s="3"/>
      <c r="E10895" s="4"/>
      <c r="F10895" s="15"/>
      <c r="G10895" s="16"/>
      <c r="H10895" s="2"/>
      <c r="I10895" s="17"/>
    </row>
    <row r="10896" spans="2:9" x14ac:dyDescent="0.2">
      <c r="B10896" s="1"/>
      <c r="C10896" s="2"/>
      <c r="D10896" s="3"/>
      <c r="E10896" s="4"/>
      <c r="F10896" s="15"/>
      <c r="G10896" s="16"/>
      <c r="H10896" s="2"/>
      <c r="I10896" s="17"/>
    </row>
    <row r="10897" spans="2:9" x14ac:dyDescent="0.2">
      <c r="B10897" s="1"/>
      <c r="C10897" s="2"/>
      <c r="D10897" s="3"/>
      <c r="E10897" s="4"/>
      <c r="F10897" s="15"/>
      <c r="G10897" s="16"/>
      <c r="H10897" s="2"/>
      <c r="I10897" s="17"/>
    </row>
    <row r="10898" spans="2:9" x14ac:dyDescent="0.2">
      <c r="B10898" s="1"/>
      <c r="C10898" s="2"/>
      <c r="D10898" s="3"/>
      <c r="E10898" s="4"/>
      <c r="F10898" s="15"/>
      <c r="G10898" s="16"/>
      <c r="H10898" s="2"/>
      <c r="I10898" s="17"/>
    </row>
    <row r="10899" spans="2:9" x14ac:dyDescent="0.2">
      <c r="B10899" s="1"/>
      <c r="C10899" s="2"/>
      <c r="D10899" s="3"/>
      <c r="E10899" s="4"/>
      <c r="F10899" s="15"/>
      <c r="G10899" s="16"/>
      <c r="H10899" s="2"/>
      <c r="I10899" s="17"/>
    </row>
    <row r="10900" spans="2:9" x14ac:dyDescent="0.2">
      <c r="B10900" s="1"/>
      <c r="C10900" s="2"/>
      <c r="D10900" s="3"/>
      <c r="E10900" s="4"/>
      <c r="F10900" s="15"/>
      <c r="G10900" s="16"/>
      <c r="H10900" s="2"/>
      <c r="I10900" s="17"/>
    </row>
    <row r="10901" spans="2:9" x14ac:dyDescent="0.2">
      <c r="B10901" s="1"/>
      <c r="C10901" s="2"/>
      <c r="D10901" s="3"/>
      <c r="E10901" s="4"/>
      <c r="F10901" s="15"/>
      <c r="G10901" s="16"/>
      <c r="H10901" s="2"/>
      <c r="I10901" s="17"/>
    </row>
    <row r="10902" spans="2:9" x14ac:dyDescent="0.2">
      <c r="B10902" s="1"/>
      <c r="C10902" s="2"/>
      <c r="D10902" s="3"/>
      <c r="E10902" s="4"/>
      <c r="F10902" s="15"/>
      <c r="G10902" s="16"/>
      <c r="H10902" s="2"/>
      <c r="I10902" s="17"/>
    </row>
    <row r="10903" spans="2:9" x14ac:dyDescent="0.2">
      <c r="B10903" s="1"/>
      <c r="C10903" s="2"/>
      <c r="D10903" s="3"/>
      <c r="E10903" s="4"/>
      <c r="F10903" s="15"/>
      <c r="G10903" s="16"/>
      <c r="H10903" s="2"/>
      <c r="I10903" s="17"/>
    </row>
    <row r="10904" spans="2:9" x14ac:dyDescent="0.2">
      <c r="B10904" s="1"/>
      <c r="C10904" s="2"/>
      <c r="D10904" s="3"/>
      <c r="E10904" s="4"/>
      <c r="F10904" s="15"/>
      <c r="G10904" s="16"/>
      <c r="H10904" s="2"/>
      <c r="I10904" s="17"/>
    </row>
    <row r="10905" spans="2:9" x14ac:dyDescent="0.2">
      <c r="B10905" s="1"/>
      <c r="C10905" s="2"/>
      <c r="D10905" s="3"/>
      <c r="E10905" s="4"/>
      <c r="F10905" s="15"/>
      <c r="G10905" s="16"/>
      <c r="H10905" s="2"/>
      <c r="I10905" s="17"/>
    </row>
    <row r="10906" spans="2:9" x14ac:dyDescent="0.2">
      <c r="B10906" s="1"/>
      <c r="C10906" s="2"/>
      <c r="D10906" s="3"/>
      <c r="E10906" s="4"/>
      <c r="F10906" s="15"/>
      <c r="G10906" s="16"/>
      <c r="H10906" s="2"/>
      <c r="I10906" s="17"/>
    </row>
    <row r="10907" spans="2:9" x14ac:dyDescent="0.2">
      <c r="B10907" s="1"/>
      <c r="C10907" s="2"/>
      <c r="D10907" s="3"/>
      <c r="E10907" s="4"/>
      <c r="F10907" s="15"/>
      <c r="G10907" s="16"/>
      <c r="H10907" s="2"/>
      <c r="I10907" s="17"/>
    </row>
    <row r="10908" spans="2:9" x14ac:dyDescent="0.2">
      <c r="B10908" s="1"/>
      <c r="C10908" s="2"/>
      <c r="D10908" s="3"/>
      <c r="E10908" s="4"/>
      <c r="F10908" s="15"/>
      <c r="G10908" s="16"/>
      <c r="H10908" s="2"/>
      <c r="I10908" s="17"/>
    </row>
    <row r="10909" spans="2:9" x14ac:dyDescent="0.2">
      <c r="B10909" s="1"/>
      <c r="C10909" s="2"/>
      <c r="D10909" s="3"/>
      <c r="E10909" s="4"/>
      <c r="F10909" s="15"/>
      <c r="G10909" s="16"/>
      <c r="H10909" s="2"/>
      <c r="I10909" s="17"/>
    </row>
    <row r="10910" spans="2:9" x14ac:dyDescent="0.2">
      <c r="B10910" s="1"/>
      <c r="C10910" s="2"/>
      <c r="D10910" s="3"/>
      <c r="E10910" s="4"/>
      <c r="F10910" s="15"/>
      <c r="G10910" s="16"/>
      <c r="H10910" s="2"/>
      <c r="I10910" s="17"/>
    </row>
    <row r="10911" spans="2:9" x14ac:dyDescent="0.2">
      <c r="B10911" s="1"/>
      <c r="C10911" s="2"/>
      <c r="D10911" s="3"/>
      <c r="E10911" s="4"/>
      <c r="F10911" s="15"/>
      <c r="G10911" s="16"/>
      <c r="H10911" s="2"/>
      <c r="I10911" s="17"/>
    </row>
    <row r="10912" spans="2:9" x14ac:dyDescent="0.2">
      <c r="B10912" s="1"/>
      <c r="C10912" s="2"/>
      <c r="D10912" s="3"/>
      <c r="E10912" s="4"/>
      <c r="F10912" s="15"/>
      <c r="G10912" s="16"/>
      <c r="H10912" s="2"/>
      <c r="I10912" s="17"/>
    </row>
    <row r="10913" spans="2:9" x14ac:dyDescent="0.2">
      <c r="B10913" s="1"/>
      <c r="C10913" s="2"/>
      <c r="D10913" s="3"/>
      <c r="E10913" s="4"/>
      <c r="F10913" s="15"/>
      <c r="G10913" s="16"/>
      <c r="H10913" s="2"/>
      <c r="I10913" s="17"/>
    </row>
    <row r="10914" spans="2:9" x14ac:dyDescent="0.2">
      <c r="B10914" s="1"/>
      <c r="C10914" s="2"/>
      <c r="D10914" s="3"/>
      <c r="E10914" s="4"/>
      <c r="F10914" s="15"/>
      <c r="G10914" s="16"/>
      <c r="H10914" s="2"/>
      <c r="I10914" s="17"/>
    </row>
    <row r="10915" spans="2:9" x14ac:dyDescent="0.2">
      <c r="B10915" s="1"/>
      <c r="C10915" s="2"/>
      <c r="D10915" s="3"/>
      <c r="E10915" s="4"/>
      <c r="F10915" s="15"/>
      <c r="G10915" s="16"/>
      <c r="H10915" s="2"/>
      <c r="I10915" s="17"/>
    </row>
    <row r="10916" spans="2:9" x14ac:dyDescent="0.2">
      <c r="B10916" s="1"/>
      <c r="C10916" s="2"/>
      <c r="D10916" s="3"/>
      <c r="E10916" s="4"/>
      <c r="F10916" s="15"/>
      <c r="G10916" s="16"/>
      <c r="H10916" s="2"/>
      <c r="I10916" s="17"/>
    </row>
    <row r="10917" spans="2:9" x14ac:dyDescent="0.2">
      <c r="B10917" s="1"/>
      <c r="C10917" s="2"/>
      <c r="D10917" s="3"/>
      <c r="E10917" s="4"/>
      <c r="F10917" s="15"/>
      <c r="G10917" s="16"/>
      <c r="H10917" s="2"/>
      <c r="I10917" s="17"/>
    </row>
    <row r="10918" spans="2:9" x14ac:dyDescent="0.2">
      <c r="B10918" s="1"/>
      <c r="C10918" s="2"/>
      <c r="D10918" s="3"/>
      <c r="E10918" s="4"/>
      <c r="F10918" s="15"/>
      <c r="G10918" s="16"/>
      <c r="H10918" s="2"/>
      <c r="I10918" s="17"/>
    </row>
    <row r="10919" spans="2:9" x14ac:dyDescent="0.2">
      <c r="B10919" s="1"/>
      <c r="C10919" s="2"/>
      <c r="D10919" s="3"/>
      <c r="E10919" s="4"/>
      <c r="F10919" s="15"/>
      <c r="G10919" s="16"/>
      <c r="H10919" s="2"/>
      <c r="I10919" s="17"/>
    </row>
    <row r="10920" spans="2:9" x14ac:dyDescent="0.2">
      <c r="B10920" s="1"/>
      <c r="C10920" s="2"/>
      <c r="D10920" s="3"/>
      <c r="E10920" s="4"/>
      <c r="F10920" s="15"/>
      <c r="G10920" s="16"/>
      <c r="H10920" s="2"/>
      <c r="I10920" s="17"/>
    </row>
    <row r="10921" spans="2:9" x14ac:dyDescent="0.2">
      <c r="B10921" s="1"/>
      <c r="C10921" s="2"/>
      <c r="D10921" s="3"/>
      <c r="E10921" s="4"/>
      <c r="F10921" s="15"/>
      <c r="G10921" s="16"/>
      <c r="H10921" s="2"/>
      <c r="I10921" s="17"/>
    </row>
    <row r="10922" spans="2:9" x14ac:dyDescent="0.2">
      <c r="B10922" s="1"/>
      <c r="C10922" s="2"/>
      <c r="D10922" s="3"/>
      <c r="E10922" s="4"/>
      <c r="F10922" s="15"/>
      <c r="G10922" s="16"/>
      <c r="H10922" s="2"/>
      <c r="I10922" s="17"/>
    </row>
    <row r="10923" spans="2:9" x14ac:dyDescent="0.2">
      <c r="B10923" s="1"/>
      <c r="C10923" s="2"/>
      <c r="D10923" s="3"/>
      <c r="E10923" s="4"/>
      <c r="F10923" s="15"/>
      <c r="G10923" s="16"/>
      <c r="H10923" s="2"/>
      <c r="I10923" s="17"/>
    </row>
    <row r="10924" spans="2:9" x14ac:dyDescent="0.2">
      <c r="B10924" s="1"/>
      <c r="C10924" s="2"/>
      <c r="D10924" s="3"/>
      <c r="E10924" s="4"/>
      <c r="F10924" s="15"/>
      <c r="G10924" s="16"/>
      <c r="H10924" s="2"/>
      <c r="I10924" s="17"/>
    </row>
    <row r="10925" spans="2:9" x14ac:dyDescent="0.2">
      <c r="B10925" s="1"/>
      <c r="C10925" s="2"/>
      <c r="D10925" s="3"/>
      <c r="E10925" s="4"/>
      <c r="F10925" s="15"/>
      <c r="G10925" s="16"/>
      <c r="H10925" s="2"/>
      <c r="I10925" s="17"/>
    </row>
    <row r="10926" spans="2:9" x14ac:dyDescent="0.2">
      <c r="B10926" s="1"/>
      <c r="C10926" s="2"/>
      <c r="D10926" s="3"/>
      <c r="E10926" s="4"/>
      <c r="F10926" s="15"/>
      <c r="G10926" s="16"/>
      <c r="H10926" s="2"/>
      <c r="I10926" s="17"/>
    </row>
    <row r="10927" spans="2:9" x14ac:dyDescent="0.2">
      <c r="B10927" s="1"/>
      <c r="C10927" s="2"/>
      <c r="D10927" s="3"/>
      <c r="E10927" s="4"/>
      <c r="F10927" s="15"/>
      <c r="G10927" s="16"/>
      <c r="H10927" s="2"/>
      <c r="I10927" s="17"/>
    </row>
    <row r="10928" spans="2:9" x14ac:dyDescent="0.2">
      <c r="B10928" s="1"/>
      <c r="C10928" s="2"/>
      <c r="D10928" s="3"/>
      <c r="E10928" s="4"/>
      <c r="F10928" s="15"/>
      <c r="G10928" s="16"/>
      <c r="H10928" s="2"/>
      <c r="I10928" s="17"/>
    </row>
    <row r="10929" spans="2:9" x14ac:dyDescent="0.2">
      <c r="B10929" s="1"/>
      <c r="C10929" s="2"/>
      <c r="D10929" s="3"/>
      <c r="E10929" s="4"/>
      <c r="F10929" s="15"/>
      <c r="G10929" s="16"/>
      <c r="H10929" s="2"/>
      <c r="I10929" s="17"/>
    </row>
    <row r="10930" spans="2:9" x14ac:dyDescent="0.2">
      <c r="B10930" s="1"/>
      <c r="C10930" s="2"/>
      <c r="D10930" s="3"/>
      <c r="E10930" s="4"/>
      <c r="F10930" s="15"/>
      <c r="G10930" s="16"/>
      <c r="H10930" s="2"/>
      <c r="I10930" s="17"/>
    </row>
    <row r="10931" spans="2:9" x14ac:dyDescent="0.2">
      <c r="B10931" s="1"/>
      <c r="C10931" s="2"/>
      <c r="D10931" s="3"/>
      <c r="E10931" s="4"/>
      <c r="F10931" s="15"/>
      <c r="G10931" s="16"/>
      <c r="H10931" s="2"/>
      <c r="I10931" s="17"/>
    </row>
    <row r="10932" spans="2:9" x14ac:dyDescent="0.2">
      <c r="B10932" s="1"/>
      <c r="C10932" s="2"/>
      <c r="D10932" s="3"/>
      <c r="E10932" s="4"/>
      <c r="F10932" s="15"/>
      <c r="G10932" s="16"/>
      <c r="H10932" s="2"/>
      <c r="I10932" s="17"/>
    </row>
    <row r="10933" spans="2:9" x14ac:dyDescent="0.2">
      <c r="B10933" s="1"/>
      <c r="C10933" s="2"/>
      <c r="D10933" s="3"/>
      <c r="E10933" s="4"/>
      <c r="F10933" s="15"/>
      <c r="G10933" s="16"/>
      <c r="H10933" s="2"/>
      <c r="I10933" s="17"/>
    </row>
    <row r="10934" spans="2:9" x14ac:dyDescent="0.2">
      <c r="B10934" s="1"/>
      <c r="C10934" s="2"/>
      <c r="D10934" s="3"/>
      <c r="E10934" s="4"/>
      <c r="F10934" s="15"/>
      <c r="G10934" s="16"/>
      <c r="H10934" s="2"/>
      <c r="I10934" s="17"/>
    </row>
    <row r="10935" spans="2:9" x14ac:dyDescent="0.2">
      <c r="B10935" s="1"/>
      <c r="C10935" s="2"/>
      <c r="D10935" s="3"/>
      <c r="E10935" s="4"/>
      <c r="F10935" s="15"/>
      <c r="G10935" s="16"/>
      <c r="H10935" s="2"/>
      <c r="I10935" s="17"/>
    </row>
    <row r="10936" spans="2:9" x14ac:dyDescent="0.2">
      <c r="B10936" s="1"/>
      <c r="C10936" s="2"/>
      <c r="D10936" s="3"/>
      <c r="E10936" s="4"/>
      <c r="F10936" s="15"/>
      <c r="G10936" s="16"/>
      <c r="H10936" s="2"/>
      <c r="I10936" s="17"/>
    </row>
    <row r="10937" spans="2:9" x14ac:dyDescent="0.2">
      <c r="B10937" s="1"/>
      <c r="C10937" s="2"/>
      <c r="D10937" s="3"/>
      <c r="E10937" s="4"/>
      <c r="F10937" s="15"/>
      <c r="G10937" s="16"/>
      <c r="H10937" s="2"/>
      <c r="I10937" s="17"/>
    </row>
    <row r="10938" spans="2:9" x14ac:dyDescent="0.2">
      <c r="B10938" s="1"/>
      <c r="C10938" s="2"/>
      <c r="D10938" s="3"/>
      <c r="E10938" s="4"/>
      <c r="F10938" s="15"/>
      <c r="G10938" s="16"/>
      <c r="H10938" s="2"/>
      <c r="I10938" s="17"/>
    </row>
    <row r="10939" spans="2:9" x14ac:dyDescent="0.2">
      <c r="B10939" s="1"/>
      <c r="C10939" s="2"/>
      <c r="D10939" s="3"/>
      <c r="E10939" s="4"/>
      <c r="F10939" s="15"/>
      <c r="G10939" s="16"/>
      <c r="H10939" s="2"/>
      <c r="I10939" s="17"/>
    </row>
    <row r="10940" spans="2:9" x14ac:dyDescent="0.2">
      <c r="B10940" s="1"/>
      <c r="C10940" s="2"/>
      <c r="D10940" s="3"/>
      <c r="E10940" s="4"/>
      <c r="F10940" s="15"/>
      <c r="G10940" s="16"/>
      <c r="H10940" s="2"/>
      <c r="I10940" s="17"/>
    </row>
    <row r="10941" spans="2:9" x14ac:dyDescent="0.2">
      <c r="B10941" s="1"/>
      <c r="C10941" s="2"/>
      <c r="D10941" s="3"/>
      <c r="E10941" s="4"/>
      <c r="F10941" s="15"/>
      <c r="G10941" s="16"/>
      <c r="H10941" s="2"/>
      <c r="I10941" s="17"/>
    </row>
    <row r="10942" spans="2:9" x14ac:dyDescent="0.2">
      <c r="B10942" s="1"/>
      <c r="C10942" s="2"/>
      <c r="D10942" s="3"/>
      <c r="E10942" s="4"/>
      <c r="F10942" s="15"/>
      <c r="G10942" s="16"/>
      <c r="H10942" s="2"/>
      <c r="I10942" s="17"/>
    </row>
    <row r="10943" spans="2:9" x14ac:dyDescent="0.2">
      <c r="B10943" s="1"/>
      <c r="C10943" s="2"/>
      <c r="D10943" s="3"/>
      <c r="E10943" s="4"/>
      <c r="F10943" s="15"/>
      <c r="G10943" s="16"/>
      <c r="H10943" s="2"/>
      <c r="I10943" s="17"/>
    </row>
    <row r="10944" spans="2:9" x14ac:dyDescent="0.2">
      <c r="B10944" s="1"/>
      <c r="C10944" s="2"/>
      <c r="D10944" s="3"/>
      <c r="E10944" s="4"/>
      <c r="F10944" s="15"/>
      <c r="G10944" s="16"/>
      <c r="H10944" s="2"/>
      <c r="I10944" s="17"/>
    </row>
    <row r="10945" spans="2:9" x14ac:dyDescent="0.2">
      <c r="B10945" s="1"/>
      <c r="C10945" s="2"/>
      <c r="D10945" s="3"/>
      <c r="E10945" s="4"/>
      <c r="F10945" s="15"/>
      <c r="G10945" s="16"/>
      <c r="H10945" s="2"/>
      <c r="I10945" s="17"/>
    </row>
    <row r="10946" spans="2:9" x14ac:dyDescent="0.2">
      <c r="B10946" s="1"/>
      <c r="C10946" s="2"/>
      <c r="D10946" s="3"/>
      <c r="E10946" s="4"/>
      <c r="F10946" s="15"/>
      <c r="G10946" s="16"/>
      <c r="H10946" s="2"/>
      <c r="I10946" s="17"/>
    </row>
    <row r="10947" spans="2:9" x14ac:dyDescent="0.2">
      <c r="B10947" s="1"/>
      <c r="C10947" s="2"/>
      <c r="D10947" s="3"/>
      <c r="E10947" s="4"/>
      <c r="F10947" s="15"/>
      <c r="G10947" s="16"/>
      <c r="H10947" s="2"/>
      <c r="I10947" s="17"/>
    </row>
    <row r="10948" spans="2:9" x14ac:dyDescent="0.2">
      <c r="B10948" s="1"/>
      <c r="C10948" s="2"/>
      <c r="D10948" s="3"/>
      <c r="E10948" s="4"/>
      <c r="F10948" s="15"/>
      <c r="G10948" s="16"/>
      <c r="H10948" s="2"/>
      <c r="I10948" s="17"/>
    </row>
    <row r="10949" spans="2:9" x14ac:dyDescent="0.2">
      <c r="B10949" s="1"/>
      <c r="C10949" s="2"/>
      <c r="D10949" s="3"/>
      <c r="E10949" s="4"/>
      <c r="F10949" s="15"/>
      <c r="G10949" s="16"/>
      <c r="H10949" s="2"/>
      <c r="I10949" s="17"/>
    </row>
    <row r="10950" spans="2:9" x14ac:dyDescent="0.2">
      <c r="B10950" s="1"/>
      <c r="C10950" s="2"/>
      <c r="D10950" s="3"/>
      <c r="E10950" s="4"/>
      <c r="F10950" s="15"/>
      <c r="G10950" s="16"/>
      <c r="H10950" s="2"/>
      <c r="I10950" s="17"/>
    </row>
    <row r="10951" spans="2:9" x14ac:dyDescent="0.2">
      <c r="B10951" s="1"/>
      <c r="C10951" s="2"/>
      <c r="D10951" s="3"/>
      <c r="E10951" s="4"/>
      <c r="F10951" s="15"/>
      <c r="G10951" s="16"/>
      <c r="H10951" s="2"/>
      <c r="I10951" s="17"/>
    </row>
    <row r="10952" spans="2:9" x14ac:dyDescent="0.2">
      <c r="B10952" s="1"/>
      <c r="C10952" s="2"/>
      <c r="D10952" s="3"/>
      <c r="E10952" s="4"/>
      <c r="F10952" s="15"/>
      <c r="G10952" s="16"/>
      <c r="H10952" s="2"/>
      <c r="I10952" s="17"/>
    </row>
    <row r="10953" spans="2:9" x14ac:dyDescent="0.2">
      <c r="B10953" s="1"/>
      <c r="C10953" s="2"/>
      <c r="D10953" s="3"/>
      <c r="E10953" s="4"/>
      <c r="F10953" s="15"/>
      <c r="G10953" s="16"/>
      <c r="H10953" s="2"/>
      <c r="I10953" s="17"/>
    </row>
    <row r="10954" spans="2:9" x14ac:dyDescent="0.2">
      <c r="B10954" s="1"/>
      <c r="C10954" s="2"/>
      <c r="D10954" s="3"/>
      <c r="E10954" s="4"/>
      <c r="F10954" s="15"/>
      <c r="G10954" s="16"/>
      <c r="H10954" s="2"/>
      <c r="I10954" s="17"/>
    </row>
    <row r="10955" spans="2:9" x14ac:dyDescent="0.2">
      <c r="B10955" s="1"/>
      <c r="C10955" s="2"/>
      <c r="D10955" s="3"/>
      <c r="E10955" s="4"/>
      <c r="F10955" s="15"/>
      <c r="G10955" s="16"/>
      <c r="H10955" s="2"/>
      <c r="I10955" s="17"/>
    </row>
    <row r="10956" spans="2:9" x14ac:dyDescent="0.2">
      <c r="B10956" s="1"/>
      <c r="C10956" s="2"/>
      <c r="D10956" s="3"/>
      <c r="E10956" s="4"/>
      <c r="F10956" s="15"/>
      <c r="G10956" s="16"/>
      <c r="H10956" s="2"/>
      <c r="I10956" s="17"/>
    </row>
    <row r="10957" spans="2:9" x14ac:dyDescent="0.2">
      <c r="B10957" s="1"/>
      <c r="C10957" s="2"/>
      <c r="D10957" s="3"/>
      <c r="E10957" s="4"/>
      <c r="F10957" s="15"/>
      <c r="G10957" s="16"/>
      <c r="H10957" s="2"/>
      <c r="I10957" s="17"/>
    </row>
    <row r="10958" spans="2:9" x14ac:dyDescent="0.2">
      <c r="B10958" s="1"/>
      <c r="C10958" s="2"/>
      <c r="D10958" s="3"/>
      <c r="E10958" s="4"/>
      <c r="F10958" s="15"/>
      <c r="G10958" s="16"/>
      <c r="H10958" s="2"/>
      <c r="I10958" s="17"/>
    </row>
    <row r="10959" spans="2:9" x14ac:dyDescent="0.2">
      <c r="B10959" s="1"/>
      <c r="C10959" s="2"/>
      <c r="D10959" s="3"/>
      <c r="E10959" s="4"/>
      <c r="F10959" s="15"/>
      <c r="G10959" s="16"/>
      <c r="H10959" s="2"/>
      <c r="I10959" s="17"/>
    </row>
    <row r="10960" spans="2:9" x14ac:dyDescent="0.2">
      <c r="B10960" s="1"/>
      <c r="C10960" s="2"/>
      <c r="D10960" s="3"/>
      <c r="E10960" s="4"/>
      <c r="F10960" s="15"/>
      <c r="G10960" s="16"/>
      <c r="H10960" s="2"/>
      <c r="I10960" s="17"/>
    </row>
    <row r="10961" spans="2:9" x14ac:dyDescent="0.2">
      <c r="B10961" s="1"/>
      <c r="C10961" s="2"/>
      <c r="D10961" s="3"/>
      <c r="E10961" s="4"/>
      <c r="F10961" s="15"/>
      <c r="G10961" s="16"/>
      <c r="H10961" s="2"/>
      <c r="I10961" s="17"/>
    </row>
    <row r="10962" spans="2:9" x14ac:dyDescent="0.2">
      <c r="B10962" s="1"/>
      <c r="C10962" s="2"/>
      <c r="D10962" s="3"/>
      <c r="E10962" s="4"/>
      <c r="F10962" s="15"/>
      <c r="G10962" s="16"/>
      <c r="H10962" s="2"/>
      <c r="I10962" s="17"/>
    </row>
    <row r="10963" spans="2:9" x14ac:dyDescent="0.2">
      <c r="B10963" s="1"/>
      <c r="C10963" s="2"/>
      <c r="D10963" s="3"/>
      <c r="E10963" s="4"/>
      <c r="F10963" s="15"/>
      <c r="G10963" s="16"/>
      <c r="H10963" s="2"/>
      <c r="I10963" s="17"/>
    </row>
    <row r="10964" spans="2:9" x14ac:dyDescent="0.2">
      <c r="B10964" s="1"/>
      <c r="C10964" s="2"/>
      <c r="D10964" s="3"/>
      <c r="E10964" s="4"/>
      <c r="F10964" s="15"/>
      <c r="G10964" s="16"/>
      <c r="H10964" s="2"/>
      <c r="I10964" s="17"/>
    </row>
    <row r="10965" spans="2:9" x14ac:dyDescent="0.2">
      <c r="B10965" s="1"/>
      <c r="C10965" s="2"/>
      <c r="D10965" s="3"/>
      <c r="E10965" s="4"/>
      <c r="F10965" s="15"/>
      <c r="G10965" s="16"/>
      <c r="H10965" s="2"/>
      <c r="I10965" s="17"/>
    </row>
    <row r="10966" spans="2:9" x14ac:dyDescent="0.2">
      <c r="B10966" s="1"/>
      <c r="C10966" s="2"/>
      <c r="D10966" s="3"/>
      <c r="E10966" s="4"/>
      <c r="F10966" s="15"/>
      <c r="G10966" s="16"/>
      <c r="H10966" s="2"/>
      <c r="I10966" s="17"/>
    </row>
    <row r="10967" spans="2:9" x14ac:dyDescent="0.2">
      <c r="B10967" s="1"/>
      <c r="C10967" s="2"/>
      <c r="D10967" s="3"/>
      <c r="E10967" s="4"/>
      <c r="F10967" s="15"/>
      <c r="G10967" s="16"/>
      <c r="H10967" s="2"/>
      <c r="I10967" s="17"/>
    </row>
    <row r="10968" spans="2:9" x14ac:dyDescent="0.2">
      <c r="B10968" s="1"/>
      <c r="C10968" s="2"/>
      <c r="D10968" s="3"/>
      <c r="E10968" s="4"/>
      <c r="F10968" s="15"/>
      <c r="G10968" s="16"/>
      <c r="H10968" s="2"/>
      <c r="I10968" s="17"/>
    </row>
    <row r="10969" spans="2:9" x14ac:dyDescent="0.2">
      <c r="B10969" s="1"/>
      <c r="C10969" s="2"/>
      <c r="D10969" s="3"/>
      <c r="E10969" s="4"/>
      <c r="F10969" s="15"/>
      <c r="G10969" s="16"/>
      <c r="H10969" s="2"/>
      <c r="I10969" s="17"/>
    </row>
    <row r="10970" spans="2:9" x14ac:dyDescent="0.2">
      <c r="B10970" s="1"/>
      <c r="C10970" s="2"/>
      <c r="D10970" s="3"/>
      <c r="E10970" s="4"/>
      <c r="F10970" s="15"/>
      <c r="G10970" s="16"/>
      <c r="H10970" s="2"/>
      <c r="I10970" s="17"/>
    </row>
    <row r="10971" spans="2:9" x14ac:dyDescent="0.2">
      <c r="B10971" s="1"/>
      <c r="C10971" s="2"/>
      <c r="D10971" s="3"/>
      <c r="E10971" s="4"/>
      <c r="F10971" s="15"/>
      <c r="G10971" s="16"/>
      <c r="H10971" s="2"/>
      <c r="I10971" s="17"/>
    </row>
    <row r="10972" spans="2:9" x14ac:dyDescent="0.2">
      <c r="B10972" s="1"/>
      <c r="C10972" s="2"/>
      <c r="D10972" s="3"/>
      <c r="E10972" s="4"/>
      <c r="F10972" s="15"/>
      <c r="G10972" s="16"/>
      <c r="H10972" s="2"/>
      <c r="I10972" s="17"/>
    </row>
    <row r="10973" spans="2:9" x14ac:dyDescent="0.2">
      <c r="B10973" s="1"/>
      <c r="C10973" s="2"/>
      <c r="D10973" s="3"/>
      <c r="E10973" s="4"/>
      <c r="F10973" s="15"/>
      <c r="G10973" s="16"/>
      <c r="H10973" s="2"/>
      <c r="I10973" s="17"/>
    </row>
    <row r="10974" spans="2:9" x14ac:dyDescent="0.2">
      <c r="B10974" s="1"/>
      <c r="C10974" s="2"/>
      <c r="D10974" s="3"/>
      <c r="E10974" s="4"/>
      <c r="F10974" s="15"/>
      <c r="G10974" s="16"/>
      <c r="H10974" s="2"/>
      <c r="I10974" s="17"/>
    </row>
    <row r="10975" spans="2:9" x14ac:dyDescent="0.2">
      <c r="B10975" s="1"/>
      <c r="C10975" s="2"/>
      <c r="D10975" s="3"/>
      <c r="E10975" s="4"/>
      <c r="F10975" s="15"/>
      <c r="G10975" s="16"/>
      <c r="H10975" s="2"/>
      <c r="I10975" s="17"/>
    </row>
    <row r="10976" spans="2:9" x14ac:dyDescent="0.2">
      <c r="B10976" s="1"/>
      <c r="C10976" s="2"/>
      <c r="D10976" s="3"/>
      <c r="E10976" s="4"/>
      <c r="F10976" s="15"/>
      <c r="G10976" s="16"/>
      <c r="H10976" s="2"/>
      <c r="I10976" s="17"/>
    </row>
    <row r="10977" spans="2:9" x14ac:dyDescent="0.2">
      <c r="B10977" s="1"/>
      <c r="C10977" s="2"/>
      <c r="D10977" s="3"/>
      <c r="E10977" s="4"/>
      <c r="F10977" s="15"/>
      <c r="G10977" s="16"/>
      <c r="H10977" s="2"/>
      <c r="I10977" s="17"/>
    </row>
    <row r="10978" spans="2:9" x14ac:dyDescent="0.2">
      <c r="B10978" s="1"/>
      <c r="C10978" s="2"/>
      <c r="D10978" s="3"/>
      <c r="E10978" s="4"/>
      <c r="F10978" s="15"/>
      <c r="G10978" s="16"/>
      <c r="H10978" s="2"/>
      <c r="I10978" s="17"/>
    </row>
    <row r="10979" spans="2:9" x14ac:dyDescent="0.2">
      <c r="B10979" s="1"/>
      <c r="C10979" s="2"/>
      <c r="D10979" s="3"/>
      <c r="E10979" s="4"/>
      <c r="F10979" s="15"/>
      <c r="G10979" s="16"/>
      <c r="H10979" s="2"/>
      <c r="I10979" s="17"/>
    </row>
    <row r="10980" spans="2:9" x14ac:dyDescent="0.2">
      <c r="B10980" s="1"/>
      <c r="C10980" s="2"/>
      <c r="D10980" s="3"/>
      <c r="E10980" s="4"/>
      <c r="F10980" s="15"/>
      <c r="G10980" s="16"/>
      <c r="H10980" s="2"/>
      <c r="I10980" s="17"/>
    </row>
    <row r="10981" spans="2:9" x14ac:dyDescent="0.2">
      <c r="B10981" s="1"/>
      <c r="C10981" s="2"/>
      <c r="D10981" s="3"/>
      <c r="E10981" s="4"/>
      <c r="F10981" s="15"/>
      <c r="G10981" s="16"/>
      <c r="H10981" s="2"/>
      <c r="I10981" s="17"/>
    </row>
    <row r="10982" spans="2:9" x14ac:dyDescent="0.2">
      <c r="B10982" s="1"/>
      <c r="C10982" s="2"/>
      <c r="D10982" s="3"/>
      <c r="E10982" s="4"/>
      <c r="F10982" s="15"/>
      <c r="G10982" s="16"/>
      <c r="H10982" s="2"/>
      <c r="I10982" s="17"/>
    </row>
    <row r="10983" spans="2:9" x14ac:dyDescent="0.2">
      <c r="B10983" s="1"/>
      <c r="C10983" s="2"/>
      <c r="D10983" s="3"/>
      <c r="E10983" s="4"/>
      <c r="F10983" s="15"/>
      <c r="G10983" s="16"/>
      <c r="H10983" s="2"/>
      <c r="I10983" s="17"/>
    </row>
    <row r="10984" spans="2:9" x14ac:dyDescent="0.2">
      <c r="B10984" s="1"/>
      <c r="C10984" s="2"/>
      <c r="D10984" s="3"/>
      <c r="E10984" s="4"/>
      <c r="F10984" s="15"/>
      <c r="G10984" s="16"/>
      <c r="H10984" s="2"/>
      <c r="I10984" s="17"/>
    </row>
    <row r="10985" spans="2:9" x14ac:dyDescent="0.2">
      <c r="B10985" s="1"/>
      <c r="C10985" s="2"/>
      <c r="D10985" s="3"/>
      <c r="E10985" s="4"/>
      <c r="F10985" s="15"/>
      <c r="G10985" s="16"/>
      <c r="H10985" s="2"/>
      <c r="I10985" s="17"/>
    </row>
    <row r="10986" spans="2:9" x14ac:dyDescent="0.2">
      <c r="B10986" s="1"/>
      <c r="C10986" s="2"/>
      <c r="D10986" s="3"/>
      <c r="E10986" s="4"/>
      <c r="F10986" s="15"/>
      <c r="G10986" s="16"/>
      <c r="H10986" s="2"/>
      <c r="I10986" s="17"/>
    </row>
    <row r="10987" spans="2:9" x14ac:dyDescent="0.2">
      <c r="B10987" s="1"/>
      <c r="C10987" s="2"/>
      <c r="D10987" s="3"/>
      <c r="E10987" s="4"/>
      <c r="F10987" s="15"/>
      <c r="G10987" s="16"/>
      <c r="H10987" s="2"/>
      <c r="I10987" s="17"/>
    </row>
    <row r="10988" spans="2:9" x14ac:dyDescent="0.2">
      <c r="B10988" s="1"/>
      <c r="C10988" s="2"/>
      <c r="D10988" s="3"/>
      <c r="E10988" s="4"/>
      <c r="F10988" s="15"/>
      <c r="G10988" s="16"/>
      <c r="H10988" s="2"/>
      <c r="I10988" s="17"/>
    </row>
    <row r="10989" spans="2:9" x14ac:dyDescent="0.2">
      <c r="B10989" s="1"/>
      <c r="C10989" s="2"/>
      <c r="D10989" s="3"/>
      <c r="E10989" s="4"/>
      <c r="F10989" s="15"/>
      <c r="G10989" s="16"/>
      <c r="H10989" s="2"/>
      <c r="I10989" s="17"/>
    </row>
    <row r="10990" spans="2:9" x14ac:dyDescent="0.2">
      <c r="B10990" s="1"/>
      <c r="C10990" s="2"/>
      <c r="D10990" s="3"/>
      <c r="E10990" s="4"/>
      <c r="F10990" s="15"/>
      <c r="G10990" s="16"/>
      <c r="H10990" s="2"/>
      <c r="I10990" s="17"/>
    </row>
    <row r="10991" spans="2:9" x14ac:dyDescent="0.2">
      <c r="B10991" s="1"/>
      <c r="C10991" s="2"/>
      <c r="D10991" s="3"/>
      <c r="E10991" s="4"/>
      <c r="F10991" s="15"/>
      <c r="G10991" s="16"/>
      <c r="H10991" s="2"/>
      <c r="I10991" s="17"/>
    </row>
    <row r="10992" spans="2:9" x14ac:dyDescent="0.2">
      <c r="B10992" s="1"/>
      <c r="C10992" s="2"/>
      <c r="D10992" s="3"/>
      <c r="E10992" s="4"/>
      <c r="F10992" s="15"/>
      <c r="G10992" s="16"/>
      <c r="H10992" s="2"/>
      <c r="I10992" s="17"/>
    </row>
    <row r="10993" spans="2:9" x14ac:dyDescent="0.2">
      <c r="B10993" s="1"/>
      <c r="C10993" s="2"/>
      <c r="D10993" s="3"/>
      <c r="E10993" s="4"/>
      <c r="F10993" s="15"/>
      <c r="G10993" s="16"/>
      <c r="H10993" s="2"/>
      <c r="I10993" s="17"/>
    </row>
    <row r="10994" spans="2:9" x14ac:dyDescent="0.2">
      <c r="B10994" s="1"/>
      <c r="C10994" s="2"/>
      <c r="D10994" s="3"/>
      <c r="E10994" s="4"/>
      <c r="F10994" s="15"/>
      <c r="G10994" s="16"/>
      <c r="H10994" s="2"/>
      <c r="I10994" s="17"/>
    </row>
    <row r="10995" spans="2:9" x14ac:dyDescent="0.2">
      <c r="B10995" s="1"/>
      <c r="C10995" s="2"/>
      <c r="D10995" s="3"/>
      <c r="E10995" s="4"/>
      <c r="F10995" s="15"/>
      <c r="G10995" s="16"/>
      <c r="H10995" s="2"/>
      <c r="I10995" s="17"/>
    </row>
    <row r="10996" spans="2:9" x14ac:dyDescent="0.2">
      <c r="B10996" s="1"/>
      <c r="C10996" s="2"/>
      <c r="D10996" s="3"/>
      <c r="E10996" s="4"/>
      <c r="F10996" s="15"/>
      <c r="G10996" s="16"/>
      <c r="H10996" s="2"/>
      <c r="I10996" s="17"/>
    </row>
    <row r="10997" spans="2:9" x14ac:dyDescent="0.2">
      <c r="B10997" s="1"/>
      <c r="C10997" s="2"/>
      <c r="D10997" s="3"/>
      <c r="E10997" s="4"/>
      <c r="F10997" s="15"/>
      <c r="G10997" s="16"/>
      <c r="H10997" s="2"/>
      <c r="I10997" s="17"/>
    </row>
    <row r="10998" spans="2:9" x14ac:dyDescent="0.2">
      <c r="B10998" s="1"/>
      <c r="C10998" s="2"/>
      <c r="D10998" s="3"/>
      <c r="E10998" s="4"/>
      <c r="F10998" s="15"/>
      <c r="G10998" s="16"/>
      <c r="H10998" s="2"/>
      <c r="I10998" s="17"/>
    </row>
    <row r="10999" spans="2:9" x14ac:dyDescent="0.2">
      <c r="B10999" s="1"/>
      <c r="C10999" s="2"/>
      <c r="D10999" s="3"/>
      <c r="E10999" s="4"/>
      <c r="F10999" s="15"/>
      <c r="G10999" s="16"/>
      <c r="H10999" s="2"/>
      <c r="I10999" s="17"/>
    </row>
    <row r="11000" spans="2:9" x14ac:dyDescent="0.2">
      <c r="B11000" s="1"/>
      <c r="C11000" s="2"/>
      <c r="D11000" s="3"/>
      <c r="E11000" s="4"/>
      <c r="F11000" s="15"/>
      <c r="G11000" s="16"/>
      <c r="H11000" s="2"/>
      <c r="I11000" s="17"/>
    </row>
    <row r="11001" spans="2:9" x14ac:dyDescent="0.2">
      <c r="B11001" s="1"/>
      <c r="C11001" s="2"/>
      <c r="D11001" s="3"/>
      <c r="E11001" s="4"/>
      <c r="F11001" s="15"/>
      <c r="G11001" s="16"/>
      <c r="H11001" s="2"/>
      <c r="I11001" s="17"/>
    </row>
    <row r="11002" spans="2:9" x14ac:dyDescent="0.2">
      <c r="B11002" s="1"/>
      <c r="C11002" s="2"/>
      <c r="D11002" s="3"/>
      <c r="E11002" s="4"/>
      <c r="F11002" s="15"/>
      <c r="G11002" s="16"/>
      <c r="H11002" s="2"/>
      <c r="I11002" s="17"/>
    </row>
    <row r="11003" spans="2:9" x14ac:dyDescent="0.2">
      <c r="B11003" s="1"/>
      <c r="C11003" s="2"/>
      <c r="D11003" s="3"/>
      <c r="E11003" s="4"/>
      <c r="F11003" s="15"/>
      <c r="G11003" s="16"/>
      <c r="H11003" s="2"/>
      <c r="I11003" s="17"/>
    </row>
    <row r="11004" spans="2:9" x14ac:dyDescent="0.2">
      <c r="B11004" s="1"/>
      <c r="C11004" s="2"/>
      <c r="D11004" s="3"/>
      <c r="E11004" s="4"/>
      <c r="F11004" s="15"/>
      <c r="G11004" s="16"/>
      <c r="H11004" s="2"/>
      <c r="I11004" s="17"/>
    </row>
    <row r="11005" spans="2:9" x14ac:dyDescent="0.2">
      <c r="B11005" s="1"/>
      <c r="C11005" s="2"/>
      <c r="D11005" s="3"/>
      <c r="E11005" s="4"/>
      <c r="F11005" s="15"/>
      <c r="G11005" s="16"/>
      <c r="H11005" s="2"/>
      <c r="I11005" s="17"/>
    </row>
    <row r="11006" spans="2:9" x14ac:dyDescent="0.2">
      <c r="B11006" s="1"/>
      <c r="C11006" s="2"/>
      <c r="D11006" s="3"/>
      <c r="E11006" s="4"/>
      <c r="F11006" s="15"/>
      <c r="G11006" s="16"/>
      <c r="H11006" s="2"/>
      <c r="I11006" s="17"/>
    </row>
    <row r="11007" spans="2:9" x14ac:dyDescent="0.2">
      <c r="B11007" s="1"/>
      <c r="C11007" s="2"/>
      <c r="D11007" s="3"/>
      <c r="E11007" s="4"/>
      <c r="F11007" s="15"/>
      <c r="G11007" s="16"/>
      <c r="H11007" s="2"/>
      <c r="I11007" s="17"/>
    </row>
    <row r="11008" spans="2:9" x14ac:dyDescent="0.2">
      <c r="B11008" s="1"/>
      <c r="C11008" s="2"/>
      <c r="D11008" s="3"/>
      <c r="E11008" s="4"/>
      <c r="F11008" s="15"/>
      <c r="G11008" s="16"/>
      <c r="H11008" s="2"/>
      <c r="I11008" s="17"/>
    </row>
    <row r="11009" spans="2:9" x14ac:dyDescent="0.2">
      <c r="B11009" s="1"/>
      <c r="C11009" s="2"/>
      <c r="D11009" s="3"/>
      <c r="E11009" s="4"/>
      <c r="F11009" s="15"/>
      <c r="G11009" s="16"/>
      <c r="H11009" s="2"/>
      <c r="I11009" s="17"/>
    </row>
    <row r="11010" spans="2:9" x14ac:dyDescent="0.2">
      <c r="B11010" s="1"/>
      <c r="C11010" s="2"/>
      <c r="D11010" s="3"/>
      <c r="E11010" s="4"/>
      <c r="F11010" s="15"/>
      <c r="G11010" s="16"/>
      <c r="H11010" s="2"/>
      <c r="I11010" s="17"/>
    </row>
    <row r="11011" spans="2:9" x14ac:dyDescent="0.2">
      <c r="B11011" s="1"/>
      <c r="C11011" s="2"/>
      <c r="D11011" s="3"/>
      <c r="E11011" s="4"/>
      <c r="F11011" s="15"/>
      <c r="G11011" s="16"/>
      <c r="H11011" s="2"/>
      <c r="I11011" s="17"/>
    </row>
    <row r="11012" spans="2:9" x14ac:dyDescent="0.2">
      <c r="B11012" s="1"/>
      <c r="C11012" s="2"/>
      <c r="D11012" s="3"/>
      <c r="E11012" s="4"/>
      <c r="F11012" s="15"/>
      <c r="G11012" s="16"/>
      <c r="H11012" s="2"/>
      <c r="I11012" s="17"/>
    </row>
    <row r="11013" spans="2:9" x14ac:dyDescent="0.2">
      <c r="B11013" s="1"/>
      <c r="C11013" s="2"/>
      <c r="D11013" s="3"/>
      <c r="E11013" s="4"/>
      <c r="F11013" s="15"/>
      <c r="G11013" s="16"/>
      <c r="H11013" s="2"/>
      <c r="I11013" s="17"/>
    </row>
    <row r="11014" spans="2:9" x14ac:dyDescent="0.2">
      <c r="B11014" s="1"/>
      <c r="C11014" s="2"/>
      <c r="D11014" s="3"/>
      <c r="E11014" s="4"/>
      <c r="F11014" s="15"/>
      <c r="G11014" s="16"/>
      <c r="H11014" s="2"/>
      <c r="I11014" s="17"/>
    </row>
    <row r="11015" spans="2:9" x14ac:dyDescent="0.2">
      <c r="B11015" s="1"/>
      <c r="C11015" s="2"/>
      <c r="D11015" s="3"/>
      <c r="E11015" s="4"/>
      <c r="F11015" s="15"/>
      <c r="G11015" s="16"/>
      <c r="H11015" s="2"/>
      <c r="I11015" s="17"/>
    </row>
    <row r="11016" spans="2:9" x14ac:dyDescent="0.2">
      <c r="B11016" s="1"/>
      <c r="C11016" s="2"/>
      <c r="D11016" s="3"/>
      <c r="E11016" s="4"/>
      <c r="F11016" s="15"/>
      <c r="G11016" s="16"/>
      <c r="H11016" s="2"/>
      <c r="I11016" s="17"/>
    </row>
    <row r="11017" spans="2:9" x14ac:dyDescent="0.2">
      <c r="B11017" s="1"/>
      <c r="C11017" s="2"/>
      <c r="D11017" s="3"/>
      <c r="E11017" s="4"/>
      <c r="F11017" s="15"/>
      <c r="G11017" s="16"/>
      <c r="H11017" s="2"/>
      <c r="I11017" s="17"/>
    </row>
    <row r="11018" spans="2:9" x14ac:dyDescent="0.2">
      <c r="B11018" s="1"/>
      <c r="C11018" s="2"/>
      <c r="D11018" s="3"/>
      <c r="E11018" s="4"/>
      <c r="F11018" s="15"/>
      <c r="G11018" s="16"/>
      <c r="H11018" s="2"/>
      <c r="I11018" s="17"/>
    </row>
    <row r="11019" spans="2:9" x14ac:dyDescent="0.2">
      <c r="B11019" s="1"/>
      <c r="C11019" s="2"/>
      <c r="D11019" s="3"/>
      <c r="E11019" s="4"/>
      <c r="F11019" s="15"/>
      <c r="G11019" s="16"/>
      <c r="H11019" s="2"/>
      <c r="I11019" s="17"/>
    </row>
    <row r="11020" spans="2:9" x14ac:dyDescent="0.2">
      <c r="B11020" s="1"/>
      <c r="C11020" s="2"/>
      <c r="D11020" s="3"/>
      <c r="E11020" s="4"/>
      <c r="F11020" s="15"/>
      <c r="G11020" s="16"/>
      <c r="H11020" s="2"/>
      <c r="I11020" s="17"/>
    </row>
    <row r="11021" spans="2:9" x14ac:dyDescent="0.2">
      <c r="B11021" s="1"/>
      <c r="C11021" s="2"/>
      <c r="D11021" s="3"/>
      <c r="E11021" s="4"/>
      <c r="F11021" s="15"/>
      <c r="G11021" s="16"/>
      <c r="H11021" s="2"/>
      <c r="I11021" s="17"/>
    </row>
    <row r="11022" spans="2:9" x14ac:dyDescent="0.2">
      <c r="B11022" s="1"/>
      <c r="C11022" s="2"/>
      <c r="D11022" s="3"/>
      <c r="E11022" s="4"/>
      <c r="F11022" s="15"/>
      <c r="G11022" s="16"/>
      <c r="H11022" s="2"/>
      <c r="I11022" s="17"/>
    </row>
    <row r="11023" spans="2:9" x14ac:dyDescent="0.2">
      <c r="B11023" s="1"/>
      <c r="C11023" s="2"/>
      <c r="D11023" s="3"/>
      <c r="E11023" s="4"/>
      <c r="F11023" s="15"/>
      <c r="G11023" s="16"/>
      <c r="H11023" s="2"/>
      <c r="I11023" s="17"/>
    </row>
    <row r="11024" spans="2:9" x14ac:dyDescent="0.2">
      <c r="B11024" s="1"/>
      <c r="C11024" s="2"/>
      <c r="D11024" s="3"/>
      <c r="E11024" s="4"/>
      <c r="F11024" s="15"/>
      <c r="G11024" s="16"/>
      <c r="H11024" s="2"/>
      <c r="I11024" s="17"/>
    </row>
    <row r="11025" spans="2:9" x14ac:dyDescent="0.2">
      <c r="B11025" s="1"/>
      <c r="C11025" s="2"/>
      <c r="D11025" s="3"/>
      <c r="E11025" s="4"/>
      <c r="F11025" s="15"/>
      <c r="G11025" s="16"/>
      <c r="H11025" s="2"/>
      <c r="I11025" s="17"/>
    </row>
    <row r="11026" spans="2:9" x14ac:dyDescent="0.2">
      <c r="B11026" s="1"/>
      <c r="C11026" s="2"/>
      <c r="D11026" s="3"/>
      <c r="E11026" s="4"/>
      <c r="F11026" s="15"/>
      <c r="G11026" s="16"/>
      <c r="H11026" s="2"/>
      <c r="I11026" s="17"/>
    </row>
    <row r="11027" spans="2:9" x14ac:dyDescent="0.2">
      <c r="B11027" s="1"/>
      <c r="C11027" s="2"/>
      <c r="D11027" s="3"/>
      <c r="E11027" s="4"/>
      <c r="F11027" s="15"/>
      <c r="G11027" s="16"/>
      <c r="H11027" s="2"/>
      <c r="I11027" s="17"/>
    </row>
    <row r="11028" spans="2:9" x14ac:dyDescent="0.2">
      <c r="B11028" s="1"/>
      <c r="C11028" s="2"/>
      <c r="D11028" s="3"/>
      <c r="E11028" s="4"/>
      <c r="F11028" s="15"/>
      <c r="G11028" s="16"/>
      <c r="H11028" s="2"/>
      <c r="I11028" s="17"/>
    </row>
    <row r="11029" spans="2:9" x14ac:dyDescent="0.2">
      <c r="B11029" s="1"/>
      <c r="C11029" s="2"/>
      <c r="D11029" s="3"/>
      <c r="E11029" s="4"/>
      <c r="F11029" s="15"/>
      <c r="G11029" s="16"/>
      <c r="H11029" s="2"/>
      <c r="I11029" s="17"/>
    </row>
    <row r="11030" spans="2:9" x14ac:dyDescent="0.2">
      <c r="B11030" s="1"/>
      <c r="C11030" s="2"/>
      <c r="D11030" s="3"/>
      <c r="E11030" s="4"/>
      <c r="F11030" s="15"/>
      <c r="G11030" s="16"/>
      <c r="H11030" s="2"/>
      <c r="I11030" s="17"/>
    </row>
    <row r="11031" spans="2:9" x14ac:dyDescent="0.2">
      <c r="B11031" s="1"/>
      <c r="C11031" s="2"/>
      <c r="D11031" s="3"/>
      <c r="E11031" s="4"/>
      <c r="F11031" s="15"/>
      <c r="G11031" s="16"/>
      <c r="H11031" s="2"/>
      <c r="I11031" s="17"/>
    </row>
    <row r="11032" spans="2:9" x14ac:dyDescent="0.2">
      <c r="B11032" s="1"/>
      <c r="C11032" s="2"/>
      <c r="D11032" s="3"/>
      <c r="E11032" s="4"/>
      <c r="F11032" s="15"/>
      <c r="G11032" s="16"/>
      <c r="H11032" s="2"/>
      <c r="I11032" s="17"/>
    </row>
    <row r="11033" spans="2:9" x14ac:dyDescent="0.2">
      <c r="B11033" s="1"/>
      <c r="C11033" s="2"/>
      <c r="D11033" s="3"/>
      <c r="E11033" s="4"/>
      <c r="F11033" s="15"/>
      <c r="G11033" s="16"/>
      <c r="H11033" s="2"/>
      <c r="I11033" s="17"/>
    </row>
    <row r="11034" spans="2:9" x14ac:dyDescent="0.2">
      <c r="B11034" s="1"/>
      <c r="C11034" s="2"/>
      <c r="D11034" s="3"/>
      <c r="E11034" s="4"/>
      <c r="F11034" s="15"/>
      <c r="G11034" s="16"/>
      <c r="H11034" s="2"/>
      <c r="I11034" s="17"/>
    </row>
    <row r="11035" spans="2:9" x14ac:dyDescent="0.2">
      <c r="B11035" s="1"/>
      <c r="C11035" s="2"/>
      <c r="D11035" s="3"/>
      <c r="E11035" s="4"/>
      <c r="F11035" s="15"/>
      <c r="G11035" s="16"/>
      <c r="H11035" s="2"/>
      <c r="I11035" s="17"/>
    </row>
    <row r="11036" spans="2:9" x14ac:dyDescent="0.2">
      <c r="B11036" s="1"/>
      <c r="C11036" s="2"/>
      <c r="D11036" s="3"/>
      <c r="E11036" s="4"/>
      <c r="F11036" s="15"/>
      <c r="G11036" s="16"/>
      <c r="H11036" s="2"/>
      <c r="I11036" s="17"/>
    </row>
    <row r="11037" spans="2:9" x14ac:dyDescent="0.2">
      <c r="B11037" s="1"/>
      <c r="C11037" s="2"/>
      <c r="D11037" s="3"/>
      <c r="E11037" s="4"/>
      <c r="F11037" s="15"/>
      <c r="G11037" s="16"/>
      <c r="H11037" s="2"/>
      <c r="I11037" s="17"/>
    </row>
    <row r="11038" spans="2:9" x14ac:dyDescent="0.2">
      <c r="B11038" s="1"/>
      <c r="C11038" s="2"/>
      <c r="D11038" s="3"/>
      <c r="E11038" s="4"/>
      <c r="F11038" s="15"/>
      <c r="G11038" s="16"/>
      <c r="H11038" s="2"/>
      <c r="I11038" s="17"/>
    </row>
    <row r="11039" spans="2:9" x14ac:dyDescent="0.2">
      <c r="B11039" s="1"/>
      <c r="C11039" s="2"/>
      <c r="D11039" s="3"/>
      <c r="E11039" s="4"/>
      <c r="F11039" s="15"/>
      <c r="G11039" s="16"/>
      <c r="H11039" s="2"/>
      <c r="I11039" s="17"/>
    </row>
    <row r="11040" spans="2:9" x14ac:dyDescent="0.2">
      <c r="B11040" s="1"/>
      <c r="C11040" s="2"/>
      <c r="D11040" s="3"/>
      <c r="E11040" s="4"/>
      <c r="F11040" s="15"/>
      <c r="G11040" s="16"/>
      <c r="H11040" s="2"/>
      <c r="I11040" s="17"/>
    </row>
    <row r="11041" spans="2:9" x14ac:dyDescent="0.2">
      <c r="B11041" s="1"/>
      <c r="C11041" s="2"/>
      <c r="D11041" s="3"/>
      <c r="E11041" s="4"/>
      <c r="F11041" s="15"/>
      <c r="G11041" s="16"/>
      <c r="H11041" s="2"/>
      <c r="I11041" s="17"/>
    </row>
    <row r="11042" spans="2:9" x14ac:dyDescent="0.2">
      <c r="B11042" s="1"/>
      <c r="C11042" s="2"/>
      <c r="D11042" s="3"/>
      <c r="E11042" s="4"/>
      <c r="F11042" s="15"/>
      <c r="G11042" s="16"/>
      <c r="H11042" s="2"/>
      <c r="I11042" s="17"/>
    </row>
    <row r="11043" spans="2:9" x14ac:dyDescent="0.2">
      <c r="B11043" s="1"/>
      <c r="C11043" s="2"/>
      <c r="D11043" s="3"/>
      <c r="E11043" s="4"/>
      <c r="F11043" s="15"/>
      <c r="G11043" s="16"/>
      <c r="H11043" s="2"/>
      <c r="I11043" s="17"/>
    </row>
    <row r="11044" spans="2:9" x14ac:dyDescent="0.2">
      <c r="B11044" s="1"/>
      <c r="C11044" s="2"/>
      <c r="D11044" s="3"/>
      <c r="E11044" s="4"/>
      <c r="F11044" s="15"/>
      <c r="G11044" s="16"/>
      <c r="H11044" s="2"/>
      <c r="I11044" s="17"/>
    </row>
    <row r="11045" spans="2:9" x14ac:dyDescent="0.2">
      <c r="B11045" s="1"/>
      <c r="C11045" s="2"/>
      <c r="D11045" s="3"/>
      <c r="E11045" s="4"/>
      <c r="F11045" s="15"/>
      <c r="G11045" s="16"/>
      <c r="H11045" s="2"/>
      <c r="I11045" s="17"/>
    </row>
    <row r="11046" spans="2:9" x14ac:dyDescent="0.2">
      <c r="B11046" s="1"/>
      <c r="C11046" s="2"/>
      <c r="D11046" s="3"/>
      <c r="E11046" s="4"/>
      <c r="F11046" s="15"/>
      <c r="G11046" s="16"/>
      <c r="H11046" s="2"/>
      <c r="I11046" s="17"/>
    </row>
    <row r="11047" spans="2:9" x14ac:dyDescent="0.2">
      <c r="B11047" s="1"/>
      <c r="C11047" s="2"/>
      <c r="D11047" s="3"/>
      <c r="E11047" s="4"/>
      <c r="F11047" s="15"/>
      <c r="G11047" s="16"/>
      <c r="H11047" s="2"/>
      <c r="I11047" s="17"/>
    </row>
    <row r="11048" spans="2:9" x14ac:dyDescent="0.2">
      <c r="B11048" s="1"/>
      <c r="C11048" s="2"/>
      <c r="D11048" s="3"/>
      <c r="E11048" s="4"/>
      <c r="F11048" s="15"/>
      <c r="G11048" s="16"/>
      <c r="H11048" s="2"/>
      <c r="I11048" s="17"/>
    </row>
    <row r="11049" spans="2:9" x14ac:dyDescent="0.2">
      <c r="B11049" s="1"/>
      <c r="C11049" s="2"/>
      <c r="D11049" s="3"/>
      <c r="E11049" s="4"/>
      <c r="F11049" s="15"/>
      <c r="G11049" s="16"/>
      <c r="H11049" s="2"/>
      <c r="I11049" s="17"/>
    </row>
    <row r="11050" spans="2:9" x14ac:dyDescent="0.2">
      <c r="B11050" s="1"/>
      <c r="C11050" s="2"/>
      <c r="D11050" s="3"/>
      <c r="E11050" s="4"/>
      <c r="F11050" s="15"/>
      <c r="G11050" s="16"/>
      <c r="H11050" s="2"/>
      <c r="I11050" s="17"/>
    </row>
    <row r="11051" spans="2:9" x14ac:dyDescent="0.2">
      <c r="B11051" s="1"/>
      <c r="C11051" s="2"/>
      <c r="D11051" s="3"/>
      <c r="E11051" s="4"/>
      <c r="F11051" s="15"/>
      <c r="G11051" s="16"/>
      <c r="H11051" s="2"/>
      <c r="I11051" s="17"/>
    </row>
    <row r="11052" spans="2:9" x14ac:dyDescent="0.2">
      <c r="B11052" s="1"/>
      <c r="C11052" s="2"/>
      <c r="D11052" s="3"/>
      <c r="E11052" s="4"/>
      <c r="F11052" s="15"/>
      <c r="G11052" s="16"/>
      <c r="H11052" s="2"/>
      <c r="I11052" s="17"/>
    </row>
    <row r="11053" spans="2:9" x14ac:dyDescent="0.2">
      <c r="B11053" s="1"/>
      <c r="C11053" s="2"/>
      <c r="D11053" s="3"/>
      <c r="E11053" s="4"/>
      <c r="F11053" s="15"/>
      <c r="G11053" s="16"/>
      <c r="H11053" s="2"/>
      <c r="I11053" s="17"/>
    </row>
    <row r="11054" spans="2:9" x14ac:dyDescent="0.2">
      <c r="B11054" s="1"/>
      <c r="C11054" s="2"/>
      <c r="D11054" s="3"/>
      <c r="E11054" s="4"/>
      <c r="F11054" s="15"/>
      <c r="G11054" s="16"/>
      <c r="H11054" s="2"/>
      <c r="I11054" s="17"/>
    </row>
    <row r="11055" spans="2:9" x14ac:dyDescent="0.2">
      <c r="B11055" s="1"/>
      <c r="C11055" s="2"/>
      <c r="D11055" s="3"/>
      <c r="E11055" s="4"/>
      <c r="F11055" s="15"/>
      <c r="G11055" s="16"/>
      <c r="H11055" s="2"/>
      <c r="I11055" s="17"/>
    </row>
    <row r="11056" spans="2:9" x14ac:dyDescent="0.2">
      <c r="B11056" s="1"/>
      <c r="C11056" s="2"/>
      <c r="D11056" s="3"/>
      <c r="E11056" s="4"/>
      <c r="F11056" s="15"/>
      <c r="G11056" s="16"/>
      <c r="H11056" s="2"/>
      <c r="I11056" s="17"/>
    </row>
    <row r="11057" spans="2:9" x14ac:dyDescent="0.2">
      <c r="B11057" s="1"/>
      <c r="C11057" s="2"/>
      <c r="D11057" s="3"/>
      <c r="E11057" s="4"/>
      <c r="F11057" s="15"/>
      <c r="G11057" s="16"/>
      <c r="H11057" s="2"/>
      <c r="I11057" s="17"/>
    </row>
    <row r="11058" spans="2:9" x14ac:dyDescent="0.2">
      <c r="B11058" s="1"/>
      <c r="C11058" s="2"/>
      <c r="D11058" s="3"/>
      <c r="E11058" s="4"/>
      <c r="F11058" s="15"/>
      <c r="G11058" s="16"/>
      <c r="H11058" s="2"/>
      <c r="I11058" s="17"/>
    </row>
    <row r="11059" spans="2:9" x14ac:dyDescent="0.2">
      <c r="B11059" s="1"/>
      <c r="C11059" s="2"/>
      <c r="D11059" s="3"/>
      <c r="E11059" s="4"/>
      <c r="F11059" s="15"/>
      <c r="G11059" s="16"/>
      <c r="H11059" s="2"/>
      <c r="I11059" s="17"/>
    </row>
    <row r="11060" spans="2:9" x14ac:dyDescent="0.2">
      <c r="B11060" s="1"/>
      <c r="C11060" s="2"/>
      <c r="D11060" s="3"/>
      <c r="E11060" s="4"/>
      <c r="F11060" s="15"/>
      <c r="G11060" s="16"/>
      <c r="H11060" s="2"/>
      <c r="I11060" s="17"/>
    </row>
    <row r="11061" spans="2:9" x14ac:dyDescent="0.2">
      <c r="B11061" s="1"/>
      <c r="C11061" s="2"/>
      <c r="D11061" s="3"/>
      <c r="E11061" s="4"/>
      <c r="F11061" s="15"/>
      <c r="G11061" s="16"/>
      <c r="H11061" s="2"/>
      <c r="I11061" s="17"/>
    </row>
    <row r="11062" spans="2:9" x14ac:dyDescent="0.2">
      <c r="B11062" s="1"/>
      <c r="C11062" s="2"/>
      <c r="D11062" s="3"/>
      <c r="E11062" s="4"/>
      <c r="F11062" s="15"/>
      <c r="G11062" s="16"/>
      <c r="H11062" s="2"/>
      <c r="I11062" s="17"/>
    </row>
    <row r="11063" spans="2:9" x14ac:dyDescent="0.2">
      <c r="B11063" s="1"/>
      <c r="C11063" s="2"/>
      <c r="D11063" s="3"/>
      <c r="E11063" s="4"/>
      <c r="F11063" s="15"/>
      <c r="G11063" s="16"/>
      <c r="H11063" s="2"/>
      <c r="I11063" s="17"/>
    </row>
    <row r="11064" spans="2:9" x14ac:dyDescent="0.2">
      <c r="B11064" s="1"/>
      <c r="C11064" s="2"/>
      <c r="D11064" s="3"/>
      <c r="E11064" s="4"/>
      <c r="F11064" s="15"/>
      <c r="G11064" s="16"/>
      <c r="H11064" s="2"/>
      <c r="I11064" s="17"/>
    </row>
    <row r="11065" spans="2:9" x14ac:dyDescent="0.2">
      <c r="B11065" s="1"/>
      <c r="C11065" s="2"/>
      <c r="D11065" s="3"/>
      <c r="E11065" s="4"/>
      <c r="F11065" s="15"/>
      <c r="G11065" s="16"/>
      <c r="H11065" s="2"/>
      <c r="I11065" s="17"/>
    </row>
    <row r="11066" spans="2:9" x14ac:dyDescent="0.2">
      <c r="B11066" s="1"/>
      <c r="C11066" s="2"/>
      <c r="D11066" s="3"/>
      <c r="E11066" s="4"/>
      <c r="F11066" s="15"/>
      <c r="G11066" s="16"/>
      <c r="H11066" s="2"/>
      <c r="I11066" s="17"/>
    </row>
    <row r="11067" spans="2:9" x14ac:dyDescent="0.2">
      <c r="B11067" s="1"/>
      <c r="C11067" s="2"/>
      <c r="D11067" s="3"/>
      <c r="E11067" s="4"/>
      <c r="F11067" s="15"/>
      <c r="G11067" s="16"/>
      <c r="H11067" s="2"/>
      <c r="I11067" s="17"/>
    </row>
    <row r="11068" spans="2:9" x14ac:dyDescent="0.2">
      <c r="B11068" s="1"/>
      <c r="C11068" s="2"/>
      <c r="D11068" s="3"/>
      <c r="E11068" s="4"/>
      <c r="F11068" s="15"/>
      <c r="G11068" s="16"/>
      <c r="H11068" s="2"/>
      <c r="I11068" s="17"/>
    </row>
    <row r="11069" spans="2:9" x14ac:dyDescent="0.2">
      <c r="B11069" s="1"/>
      <c r="C11069" s="2"/>
      <c r="D11069" s="3"/>
      <c r="E11069" s="4"/>
      <c r="F11069" s="15"/>
      <c r="G11069" s="16"/>
      <c r="H11069" s="2"/>
      <c r="I11069" s="17"/>
    </row>
    <row r="11070" spans="2:9" x14ac:dyDescent="0.2">
      <c r="B11070" s="1"/>
      <c r="C11070" s="2"/>
      <c r="D11070" s="3"/>
      <c r="E11070" s="4"/>
      <c r="F11070" s="15"/>
      <c r="G11070" s="16"/>
      <c r="H11070" s="2"/>
      <c r="I11070" s="17"/>
    </row>
    <row r="11071" spans="2:9" x14ac:dyDescent="0.2">
      <c r="B11071" s="1"/>
      <c r="C11071" s="2"/>
      <c r="D11071" s="3"/>
      <c r="E11071" s="4"/>
      <c r="F11071" s="15"/>
      <c r="G11071" s="16"/>
      <c r="H11071" s="2"/>
      <c r="I11071" s="17"/>
    </row>
    <row r="11072" spans="2:9" x14ac:dyDescent="0.2">
      <c r="B11072" s="1"/>
      <c r="C11072" s="2"/>
      <c r="D11072" s="3"/>
      <c r="E11072" s="4"/>
      <c r="F11072" s="15"/>
      <c r="G11072" s="16"/>
      <c r="H11072" s="2"/>
      <c r="I11072" s="17"/>
    </row>
    <row r="11073" spans="2:9" x14ac:dyDescent="0.2">
      <c r="B11073" s="1"/>
      <c r="C11073" s="2"/>
      <c r="D11073" s="3"/>
      <c r="E11073" s="4"/>
      <c r="F11073" s="15"/>
      <c r="G11073" s="16"/>
      <c r="H11073" s="2"/>
      <c r="I11073" s="17"/>
    </row>
    <row r="11074" spans="2:9" x14ac:dyDescent="0.2">
      <c r="B11074" s="1"/>
      <c r="C11074" s="2"/>
      <c r="D11074" s="3"/>
      <c r="E11074" s="4"/>
      <c r="F11074" s="15"/>
      <c r="G11074" s="16"/>
      <c r="H11074" s="2"/>
      <c r="I11074" s="17"/>
    </row>
    <row r="11075" spans="2:9" x14ac:dyDescent="0.2">
      <c r="B11075" s="1"/>
      <c r="C11075" s="2"/>
      <c r="D11075" s="3"/>
      <c r="E11075" s="4"/>
      <c r="F11075" s="15"/>
      <c r="G11075" s="16"/>
      <c r="H11075" s="2"/>
      <c r="I11075" s="17"/>
    </row>
    <row r="11076" spans="2:9" x14ac:dyDescent="0.2">
      <c r="B11076" s="1"/>
      <c r="C11076" s="2"/>
      <c r="D11076" s="3"/>
      <c r="E11076" s="4"/>
      <c r="F11076" s="15"/>
      <c r="G11076" s="16"/>
      <c r="H11076" s="2"/>
      <c r="I11076" s="17"/>
    </row>
    <row r="11077" spans="2:9" x14ac:dyDescent="0.2">
      <c r="B11077" s="1"/>
      <c r="C11077" s="2"/>
      <c r="D11077" s="3"/>
      <c r="E11077" s="4"/>
      <c r="F11077" s="15"/>
      <c r="G11077" s="16"/>
      <c r="H11077" s="2"/>
      <c r="I11077" s="17"/>
    </row>
    <row r="11078" spans="2:9" x14ac:dyDescent="0.2">
      <c r="B11078" s="1"/>
      <c r="C11078" s="2"/>
      <c r="D11078" s="3"/>
      <c r="E11078" s="4"/>
      <c r="F11078" s="15"/>
      <c r="G11078" s="16"/>
      <c r="H11078" s="2"/>
      <c r="I11078" s="17"/>
    </row>
    <row r="11079" spans="2:9" x14ac:dyDescent="0.2">
      <c r="B11079" s="1"/>
      <c r="C11079" s="2"/>
      <c r="D11079" s="3"/>
      <c r="E11079" s="4"/>
      <c r="F11079" s="15"/>
      <c r="G11079" s="16"/>
      <c r="H11079" s="2"/>
      <c r="I11079" s="17"/>
    </row>
    <row r="11080" spans="2:9" x14ac:dyDescent="0.2">
      <c r="B11080" s="1"/>
      <c r="C11080" s="2"/>
      <c r="D11080" s="3"/>
      <c r="E11080" s="4"/>
      <c r="F11080" s="15"/>
      <c r="G11080" s="16"/>
      <c r="H11080" s="2"/>
      <c r="I11080" s="17"/>
    </row>
    <row r="11081" spans="2:9" x14ac:dyDescent="0.2">
      <c r="B11081" s="1"/>
      <c r="C11081" s="2"/>
      <c r="D11081" s="3"/>
      <c r="E11081" s="4"/>
      <c r="F11081" s="15"/>
      <c r="G11081" s="16"/>
      <c r="H11081" s="2"/>
      <c r="I11081" s="17"/>
    </row>
    <row r="11082" spans="2:9" x14ac:dyDescent="0.2">
      <c r="B11082" s="1"/>
      <c r="C11082" s="2"/>
      <c r="D11082" s="3"/>
      <c r="E11082" s="4"/>
      <c r="F11082" s="15"/>
      <c r="G11082" s="16"/>
      <c r="H11082" s="2"/>
      <c r="I11082" s="17"/>
    </row>
    <row r="11083" spans="2:9" x14ac:dyDescent="0.2">
      <c r="B11083" s="1"/>
      <c r="C11083" s="2"/>
      <c r="D11083" s="3"/>
      <c r="E11083" s="4"/>
      <c r="F11083" s="15"/>
      <c r="G11083" s="16"/>
      <c r="H11083" s="2"/>
      <c r="I11083" s="17"/>
    </row>
    <row r="11084" spans="2:9" x14ac:dyDescent="0.2">
      <c r="B11084" s="1"/>
      <c r="C11084" s="2"/>
      <c r="D11084" s="3"/>
      <c r="E11084" s="4"/>
      <c r="F11084" s="15"/>
      <c r="G11084" s="16"/>
      <c r="H11084" s="2"/>
      <c r="I11084" s="17"/>
    </row>
    <row r="11085" spans="2:9" x14ac:dyDescent="0.2">
      <c r="B11085" s="1"/>
      <c r="C11085" s="2"/>
      <c r="D11085" s="3"/>
      <c r="E11085" s="4"/>
      <c r="F11085" s="15"/>
      <c r="G11085" s="16"/>
      <c r="H11085" s="2"/>
      <c r="I11085" s="17"/>
    </row>
    <row r="11086" spans="2:9" x14ac:dyDescent="0.2">
      <c r="B11086" s="1"/>
      <c r="C11086" s="2"/>
      <c r="D11086" s="3"/>
      <c r="E11086" s="4"/>
      <c r="F11086" s="15"/>
      <c r="G11086" s="16"/>
      <c r="H11086" s="2"/>
      <c r="I11086" s="17"/>
    </row>
    <row r="11087" spans="2:9" x14ac:dyDescent="0.2">
      <c r="B11087" s="1"/>
      <c r="C11087" s="2"/>
      <c r="D11087" s="3"/>
      <c r="E11087" s="4"/>
      <c r="F11087" s="15"/>
      <c r="G11087" s="16"/>
      <c r="H11087" s="2"/>
      <c r="I11087" s="17"/>
    </row>
    <row r="11088" spans="2:9" x14ac:dyDescent="0.2">
      <c r="B11088" s="1"/>
      <c r="C11088" s="2"/>
      <c r="D11088" s="3"/>
      <c r="E11088" s="4"/>
      <c r="F11088" s="15"/>
      <c r="G11088" s="16"/>
      <c r="H11088" s="2"/>
      <c r="I11088" s="17"/>
    </row>
    <row r="11089" spans="2:9" x14ac:dyDescent="0.2">
      <c r="B11089" s="1"/>
      <c r="C11089" s="2"/>
      <c r="D11089" s="3"/>
      <c r="E11089" s="4"/>
      <c r="F11089" s="15"/>
      <c r="G11089" s="16"/>
      <c r="H11089" s="2"/>
      <c r="I11089" s="17"/>
    </row>
    <row r="11090" spans="2:9" x14ac:dyDescent="0.2">
      <c r="B11090" s="1"/>
      <c r="C11090" s="2"/>
      <c r="D11090" s="3"/>
      <c r="E11090" s="4"/>
      <c r="F11090" s="15"/>
      <c r="G11090" s="16"/>
      <c r="H11090" s="2"/>
      <c r="I11090" s="17"/>
    </row>
    <row r="11091" spans="2:9" x14ac:dyDescent="0.2">
      <c r="B11091" s="1"/>
      <c r="C11091" s="2"/>
      <c r="D11091" s="3"/>
      <c r="E11091" s="4"/>
      <c r="F11091" s="15"/>
      <c r="G11091" s="16"/>
      <c r="H11091" s="2"/>
      <c r="I11091" s="17"/>
    </row>
    <row r="11092" spans="2:9" x14ac:dyDescent="0.2">
      <c r="B11092" s="1"/>
      <c r="C11092" s="2"/>
      <c r="D11092" s="3"/>
      <c r="E11092" s="4"/>
      <c r="F11092" s="15"/>
      <c r="G11092" s="16"/>
      <c r="H11092" s="2"/>
      <c r="I11092" s="17"/>
    </row>
    <row r="11093" spans="2:9" x14ac:dyDescent="0.2">
      <c r="B11093" s="1"/>
      <c r="C11093" s="2"/>
      <c r="D11093" s="3"/>
      <c r="E11093" s="4"/>
      <c r="F11093" s="15"/>
      <c r="G11093" s="16"/>
      <c r="H11093" s="2"/>
      <c r="I11093" s="17"/>
    </row>
    <row r="11094" spans="2:9" x14ac:dyDescent="0.2">
      <c r="B11094" s="1"/>
      <c r="C11094" s="2"/>
      <c r="D11094" s="3"/>
      <c r="E11094" s="4"/>
      <c r="F11094" s="15"/>
      <c r="G11094" s="16"/>
      <c r="H11094" s="2"/>
      <c r="I11094" s="17"/>
    </row>
    <row r="11095" spans="2:9" x14ac:dyDescent="0.2">
      <c r="B11095" s="1"/>
      <c r="C11095" s="2"/>
      <c r="D11095" s="3"/>
      <c r="E11095" s="4"/>
      <c r="F11095" s="15"/>
      <c r="G11095" s="16"/>
      <c r="H11095" s="2"/>
      <c r="I11095" s="17"/>
    </row>
    <row r="11096" spans="2:9" x14ac:dyDescent="0.2">
      <c r="B11096" s="1"/>
      <c r="C11096" s="2"/>
      <c r="D11096" s="3"/>
      <c r="E11096" s="4"/>
      <c r="F11096" s="15"/>
      <c r="G11096" s="16"/>
      <c r="H11096" s="2"/>
      <c r="I11096" s="17"/>
    </row>
    <row r="11097" spans="2:9" x14ac:dyDescent="0.2">
      <c r="B11097" s="1"/>
      <c r="C11097" s="2"/>
      <c r="D11097" s="3"/>
      <c r="E11097" s="4"/>
      <c r="F11097" s="15"/>
      <c r="G11097" s="16"/>
      <c r="H11097" s="2"/>
      <c r="I11097" s="17"/>
    </row>
    <row r="11098" spans="2:9" x14ac:dyDescent="0.2">
      <c r="B11098" s="1"/>
      <c r="C11098" s="2"/>
      <c r="D11098" s="3"/>
      <c r="E11098" s="4"/>
      <c r="F11098" s="15"/>
      <c r="G11098" s="16"/>
      <c r="H11098" s="2"/>
      <c r="I11098" s="17"/>
    </row>
    <row r="11099" spans="2:9" x14ac:dyDescent="0.2">
      <c r="B11099" s="1"/>
      <c r="C11099" s="2"/>
      <c r="D11099" s="3"/>
      <c r="E11099" s="4"/>
      <c r="F11099" s="15"/>
      <c r="G11099" s="16"/>
      <c r="H11099" s="2"/>
      <c r="I11099" s="17"/>
    </row>
    <row r="11100" spans="2:9" x14ac:dyDescent="0.2">
      <c r="B11100" s="1"/>
      <c r="C11100" s="2"/>
      <c r="D11100" s="3"/>
      <c r="E11100" s="4"/>
      <c r="F11100" s="15"/>
      <c r="G11100" s="16"/>
      <c r="H11100" s="2"/>
      <c r="I11100" s="17"/>
    </row>
    <row r="11101" spans="2:9" x14ac:dyDescent="0.2">
      <c r="B11101" s="1"/>
      <c r="C11101" s="2"/>
      <c r="D11101" s="3"/>
      <c r="E11101" s="4"/>
      <c r="F11101" s="15"/>
      <c r="G11101" s="16"/>
      <c r="H11101" s="2"/>
      <c r="I11101" s="17"/>
    </row>
    <row r="11102" spans="2:9" x14ac:dyDescent="0.2">
      <c r="B11102" s="1"/>
      <c r="C11102" s="2"/>
      <c r="D11102" s="3"/>
      <c r="E11102" s="4"/>
      <c r="F11102" s="15"/>
      <c r="G11102" s="16"/>
      <c r="H11102" s="2"/>
      <c r="I11102" s="17"/>
    </row>
    <row r="11103" spans="2:9" x14ac:dyDescent="0.2">
      <c r="B11103" s="1"/>
      <c r="C11103" s="2"/>
      <c r="D11103" s="3"/>
      <c r="E11103" s="4"/>
      <c r="F11103" s="15"/>
      <c r="G11103" s="16"/>
      <c r="H11103" s="2"/>
      <c r="I11103" s="17"/>
    </row>
    <row r="11104" spans="2:9" x14ac:dyDescent="0.2">
      <c r="B11104" s="1"/>
      <c r="C11104" s="2"/>
      <c r="D11104" s="3"/>
      <c r="E11104" s="4"/>
      <c r="F11104" s="15"/>
      <c r="G11104" s="16"/>
      <c r="H11104" s="2"/>
      <c r="I11104" s="17"/>
    </row>
    <row r="11105" spans="2:9" x14ac:dyDescent="0.2">
      <c r="B11105" s="1"/>
      <c r="C11105" s="2"/>
      <c r="D11105" s="3"/>
      <c r="E11105" s="4"/>
      <c r="F11105" s="15"/>
      <c r="G11105" s="16"/>
      <c r="H11105" s="2"/>
      <c r="I11105" s="17"/>
    </row>
    <row r="11106" spans="2:9" x14ac:dyDescent="0.2">
      <c r="B11106" s="1"/>
      <c r="C11106" s="2"/>
      <c r="D11106" s="3"/>
      <c r="E11106" s="4"/>
      <c r="F11106" s="15"/>
      <c r="G11106" s="16"/>
      <c r="H11106" s="2"/>
      <c r="I11106" s="17"/>
    </row>
    <row r="11107" spans="2:9" x14ac:dyDescent="0.2">
      <c r="B11107" s="1"/>
      <c r="C11107" s="2"/>
      <c r="D11107" s="3"/>
      <c r="E11107" s="4"/>
      <c r="F11107" s="15"/>
      <c r="G11107" s="16"/>
      <c r="H11107" s="2"/>
      <c r="I11107" s="17"/>
    </row>
    <row r="11108" spans="2:9" x14ac:dyDescent="0.2">
      <c r="B11108" s="1"/>
      <c r="C11108" s="2"/>
      <c r="D11108" s="3"/>
      <c r="E11108" s="4"/>
      <c r="F11108" s="15"/>
      <c r="G11108" s="16"/>
      <c r="H11108" s="2"/>
      <c r="I11108" s="17"/>
    </row>
    <row r="11109" spans="2:9" x14ac:dyDescent="0.2">
      <c r="B11109" s="1"/>
      <c r="C11109" s="2"/>
      <c r="D11109" s="3"/>
      <c r="E11109" s="4"/>
      <c r="F11109" s="15"/>
      <c r="G11109" s="16"/>
      <c r="H11109" s="2"/>
      <c r="I11109" s="17"/>
    </row>
    <row r="11110" spans="2:9" x14ac:dyDescent="0.2">
      <c r="B11110" s="1"/>
      <c r="C11110" s="2"/>
      <c r="D11110" s="3"/>
      <c r="E11110" s="4"/>
      <c r="F11110" s="15"/>
      <c r="G11110" s="16"/>
      <c r="H11110" s="2"/>
      <c r="I11110" s="17"/>
    </row>
    <row r="11111" spans="2:9" x14ac:dyDescent="0.2">
      <c r="B11111" s="1"/>
      <c r="C11111" s="2"/>
      <c r="D11111" s="3"/>
      <c r="E11111" s="4"/>
      <c r="F11111" s="15"/>
      <c r="G11111" s="16"/>
      <c r="H11111" s="2"/>
      <c r="I11111" s="17"/>
    </row>
    <row r="11112" spans="2:9" x14ac:dyDescent="0.2">
      <c r="B11112" s="1"/>
      <c r="C11112" s="2"/>
      <c r="D11112" s="3"/>
      <c r="E11112" s="4"/>
      <c r="F11112" s="15"/>
      <c r="G11112" s="16"/>
      <c r="H11112" s="2"/>
      <c r="I11112" s="17"/>
    </row>
    <row r="11113" spans="2:9" x14ac:dyDescent="0.2">
      <c r="B11113" s="1"/>
      <c r="C11113" s="2"/>
      <c r="D11113" s="3"/>
      <c r="E11113" s="4"/>
      <c r="F11113" s="15"/>
      <c r="G11113" s="16"/>
      <c r="H11113" s="2"/>
      <c r="I11113" s="17"/>
    </row>
    <row r="11114" spans="2:9" x14ac:dyDescent="0.2">
      <c r="B11114" s="1"/>
      <c r="C11114" s="2"/>
      <c r="D11114" s="3"/>
      <c r="E11114" s="4"/>
      <c r="F11114" s="15"/>
      <c r="G11114" s="16"/>
      <c r="H11114" s="2"/>
      <c r="I11114" s="17"/>
    </row>
    <row r="11115" spans="2:9" x14ac:dyDescent="0.2">
      <c r="B11115" s="1"/>
      <c r="C11115" s="2"/>
      <c r="D11115" s="3"/>
      <c r="E11115" s="4"/>
      <c r="F11115" s="15"/>
      <c r="G11115" s="16"/>
      <c r="H11115" s="2"/>
      <c r="I11115" s="17"/>
    </row>
    <row r="11116" spans="2:9" x14ac:dyDescent="0.2">
      <c r="B11116" s="1"/>
      <c r="C11116" s="2"/>
      <c r="D11116" s="3"/>
      <c r="E11116" s="4"/>
      <c r="F11116" s="15"/>
      <c r="G11116" s="16"/>
      <c r="H11116" s="2"/>
      <c r="I11116" s="17"/>
    </row>
    <row r="11117" spans="2:9" x14ac:dyDescent="0.2">
      <c r="B11117" s="1"/>
      <c r="C11117" s="2"/>
      <c r="D11117" s="3"/>
      <c r="E11117" s="4"/>
      <c r="F11117" s="15"/>
      <c r="G11117" s="16"/>
      <c r="H11117" s="2"/>
      <c r="I11117" s="17"/>
    </row>
    <row r="11118" spans="2:9" x14ac:dyDescent="0.2">
      <c r="B11118" s="1"/>
      <c r="C11118" s="2"/>
      <c r="D11118" s="3"/>
      <c r="E11118" s="4"/>
      <c r="F11118" s="15"/>
      <c r="G11118" s="16"/>
      <c r="H11118" s="2"/>
      <c r="I11118" s="17"/>
    </row>
    <row r="11119" spans="2:9" x14ac:dyDescent="0.2">
      <c r="B11119" s="1"/>
      <c r="C11119" s="2"/>
      <c r="D11119" s="3"/>
      <c r="E11119" s="4"/>
      <c r="F11119" s="15"/>
      <c r="G11119" s="16"/>
      <c r="H11119" s="2"/>
      <c r="I11119" s="17"/>
    </row>
    <row r="11120" spans="2:9" x14ac:dyDescent="0.2">
      <c r="B11120" s="1"/>
      <c r="C11120" s="2"/>
      <c r="D11120" s="3"/>
      <c r="E11120" s="4"/>
      <c r="F11120" s="15"/>
      <c r="G11120" s="16"/>
      <c r="H11120" s="2"/>
      <c r="I11120" s="17"/>
    </row>
    <row r="11121" spans="2:9" x14ac:dyDescent="0.2">
      <c r="B11121" s="1"/>
      <c r="C11121" s="2"/>
      <c r="D11121" s="3"/>
      <c r="E11121" s="4"/>
      <c r="F11121" s="15"/>
      <c r="G11121" s="16"/>
      <c r="H11121" s="2"/>
      <c r="I11121" s="17"/>
    </row>
    <row r="11122" spans="2:9" x14ac:dyDescent="0.2">
      <c r="B11122" s="1"/>
      <c r="C11122" s="2"/>
      <c r="D11122" s="3"/>
      <c r="E11122" s="4"/>
      <c r="F11122" s="15"/>
      <c r="G11122" s="16"/>
      <c r="H11122" s="2"/>
      <c r="I11122" s="17"/>
    </row>
    <row r="11123" spans="2:9" x14ac:dyDescent="0.2">
      <c r="B11123" s="1"/>
      <c r="C11123" s="2"/>
      <c r="D11123" s="3"/>
      <c r="E11123" s="4"/>
      <c r="F11123" s="15"/>
      <c r="G11123" s="16"/>
      <c r="H11123" s="2"/>
      <c r="I11123" s="17"/>
    </row>
    <row r="11124" spans="2:9" x14ac:dyDescent="0.2">
      <c r="B11124" s="1"/>
      <c r="C11124" s="2"/>
      <c r="D11124" s="3"/>
      <c r="E11124" s="4"/>
      <c r="F11124" s="15"/>
      <c r="G11124" s="16"/>
      <c r="H11124" s="2"/>
      <c r="I11124" s="17"/>
    </row>
    <row r="11125" spans="2:9" x14ac:dyDescent="0.2">
      <c r="B11125" s="1"/>
      <c r="C11125" s="2"/>
      <c r="D11125" s="3"/>
      <c r="E11125" s="4"/>
      <c r="F11125" s="15"/>
      <c r="G11125" s="16"/>
      <c r="H11125" s="2"/>
      <c r="I11125" s="17"/>
    </row>
    <row r="11126" spans="2:9" x14ac:dyDescent="0.2">
      <c r="B11126" s="1"/>
      <c r="C11126" s="2"/>
      <c r="D11126" s="3"/>
      <c r="E11126" s="4"/>
      <c r="F11126" s="15"/>
      <c r="G11126" s="16"/>
      <c r="H11126" s="2"/>
      <c r="I11126" s="17"/>
    </row>
    <row r="11127" spans="2:9" x14ac:dyDescent="0.2">
      <c r="B11127" s="1"/>
      <c r="C11127" s="2"/>
      <c r="D11127" s="3"/>
      <c r="E11127" s="4"/>
      <c r="F11127" s="15"/>
      <c r="G11127" s="16"/>
      <c r="H11127" s="2"/>
      <c r="I11127" s="17"/>
    </row>
    <row r="11128" spans="2:9" x14ac:dyDescent="0.2">
      <c r="B11128" s="1"/>
      <c r="C11128" s="2"/>
      <c r="D11128" s="3"/>
      <c r="E11128" s="4"/>
      <c r="F11128" s="15"/>
      <c r="G11128" s="16"/>
      <c r="H11128" s="2"/>
      <c r="I11128" s="17"/>
    </row>
    <row r="11129" spans="2:9" x14ac:dyDescent="0.2">
      <c r="B11129" s="1"/>
      <c r="C11129" s="2"/>
      <c r="D11129" s="3"/>
      <c r="E11129" s="4"/>
      <c r="F11129" s="15"/>
      <c r="G11129" s="16"/>
      <c r="H11129" s="2"/>
      <c r="I11129" s="17"/>
    </row>
    <row r="11130" spans="2:9" x14ac:dyDescent="0.2">
      <c r="B11130" s="1"/>
      <c r="C11130" s="2"/>
      <c r="D11130" s="3"/>
      <c r="E11130" s="4"/>
      <c r="F11130" s="15"/>
      <c r="G11130" s="16"/>
      <c r="H11130" s="2"/>
      <c r="I11130" s="17"/>
    </row>
    <row r="11131" spans="2:9" x14ac:dyDescent="0.2">
      <c r="B11131" s="1"/>
      <c r="C11131" s="2"/>
      <c r="D11131" s="3"/>
      <c r="E11131" s="4"/>
      <c r="F11131" s="15"/>
      <c r="G11131" s="16"/>
      <c r="H11131" s="2"/>
      <c r="I11131" s="17"/>
    </row>
    <row r="11132" spans="2:9" x14ac:dyDescent="0.2">
      <c r="B11132" s="1"/>
      <c r="C11132" s="2"/>
      <c r="D11132" s="3"/>
      <c r="E11132" s="4"/>
      <c r="F11132" s="15"/>
      <c r="G11132" s="16"/>
      <c r="H11132" s="2"/>
      <c r="I11132" s="17"/>
    </row>
    <row r="11133" spans="2:9" x14ac:dyDescent="0.2">
      <c r="B11133" s="1"/>
      <c r="C11133" s="2"/>
      <c r="D11133" s="3"/>
      <c r="E11133" s="4"/>
      <c r="F11133" s="15"/>
      <c r="G11133" s="16"/>
      <c r="H11133" s="2"/>
      <c r="I11133" s="17"/>
    </row>
    <row r="11134" spans="2:9" x14ac:dyDescent="0.2">
      <c r="B11134" s="1"/>
      <c r="C11134" s="2"/>
      <c r="D11134" s="3"/>
      <c r="E11134" s="4"/>
      <c r="F11134" s="15"/>
      <c r="G11134" s="16"/>
      <c r="H11134" s="2"/>
      <c r="I11134" s="17"/>
    </row>
    <row r="11135" spans="2:9" x14ac:dyDescent="0.2">
      <c r="B11135" s="1"/>
      <c r="C11135" s="2"/>
      <c r="D11135" s="3"/>
      <c r="E11135" s="4"/>
      <c r="F11135" s="15"/>
      <c r="G11135" s="16"/>
      <c r="H11135" s="2"/>
      <c r="I11135" s="17"/>
    </row>
    <row r="11136" spans="2:9" x14ac:dyDescent="0.2">
      <c r="B11136" s="1"/>
      <c r="C11136" s="2"/>
      <c r="D11136" s="3"/>
      <c r="E11136" s="4"/>
      <c r="F11136" s="15"/>
      <c r="G11136" s="16"/>
      <c r="H11136" s="2"/>
      <c r="I11136" s="17"/>
    </row>
    <row r="11137" spans="2:9" x14ac:dyDescent="0.2">
      <c r="B11137" s="1"/>
      <c r="C11137" s="2"/>
      <c r="D11137" s="3"/>
      <c r="E11137" s="4"/>
      <c r="F11137" s="15"/>
      <c r="G11137" s="16"/>
      <c r="H11137" s="2"/>
      <c r="I11137" s="17"/>
    </row>
    <row r="11138" spans="2:9" x14ac:dyDescent="0.2">
      <c r="B11138" s="1"/>
      <c r="C11138" s="2"/>
      <c r="D11138" s="3"/>
      <c r="E11138" s="4"/>
      <c r="F11138" s="15"/>
      <c r="G11138" s="16"/>
      <c r="H11138" s="2"/>
      <c r="I11138" s="17"/>
    </row>
    <row r="11139" spans="2:9" x14ac:dyDescent="0.2">
      <c r="B11139" s="1"/>
      <c r="C11139" s="2"/>
      <c r="D11139" s="3"/>
      <c r="E11139" s="4"/>
      <c r="F11139" s="15"/>
      <c r="G11139" s="16"/>
      <c r="H11139" s="2"/>
      <c r="I11139" s="17"/>
    </row>
    <row r="11140" spans="2:9" x14ac:dyDescent="0.2">
      <c r="B11140" s="1"/>
      <c r="C11140" s="2"/>
      <c r="D11140" s="3"/>
      <c r="E11140" s="4"/>
      <c r="F11140" s="15"/>
      <c r="G11140" s="16"/>
      <c r="H11140" s="2"/>
      <c r="I11140" s="17"/>
    </row>
    <row r="11141" spans="2:9" x14ac:dyDescent="0.2">
      <c r="B11141" s="1"/>
      <c r="C11141" s="2"/>
      <c r="D11141" s="3"/>
      <c r="E11141" s="4"/>
      <c r="F11141" s="15"/>
      <c r="G11141" s="16"/>
      <c r="H11141" s="2"/>
      <c r="I11141" s="17"/>
    </row>
    <row r="11142" spans="2:9" x14ac:dyDescent="0.2">
      <c r="B11142" s="1"/>
      <c r="C11142" s="2"/>
      <c r="D11142" s="3"/>
      <c r="E11142" s="4"/>
      <c r="F11142" s="15"/>
      <c r="G11142" s="16"/>
      <c r="H11142" s="2"/>
      <c r="I11142" s="17"/>
    </row>
    <row r="11143" spans="2:9" x14ac:dyDescent="0.2">
      <c r="B11143" s="1"/>
      <c r="C11143" s="2"/>
      <c r="D11143" s="3"/>
      <c r="E11143" s="4"/>
      <c r="F11143" s="15"/>
      <c r="G11143" s="16"/>
      <c r="H11143" s="2"/>
      <c r="I11143" s="17"/>
    </row>
    <row r="11144" spans="2:9" x14ac:dyDescent="0.2">
      <c r="B11144" s="1"/>
      <c r="C11144" s="2"/>
      <c r="D11144" s="3"/>
      <c r="E11144" s="4"/>
      <c r="F11144" s="15"/>
      <c r="G11144" s="16"/>
      <c r="H11144" s="2"/>
      <c r="I11144" s="17"/>
    </row>
    <row r="11145" spans="2:9" x14ac:dyDescent="0.2">
      <c r="B11145" s="1"/>
      <c r="C11145" s="2"/>
      <c r="D11145" s="3"/>
      <c r="E11145" s="4"/>
      <c r="F11145" s="15"/>
      <c r="G11145" s="16"/>
      <c r="H11145" s="2"/>
      <c r="I11145" s="17"/>
    </row>
    <row r="11146" spans="2:9" x14ac:dyDescent="0.2">
      <c r="B11146" s="1"/>
      <c r="C11146" s="2"/>
      <c r="D11146" s="3"/>
      <c r="E11146" s="4"/>
      <c r="F11146" s="15"/>
      <c r="G11146" s="16"/>
      <c r="H11146" s="2"/>
      <c r="I11146" s="17"/>
    </row>
    <row r="11147" spans="2:9" x14ac:dyDescent="0.2">
      <c r="B11147" s="1"/>
      <c r="C11147" s="2"/>
      <c r="D11147" s="3"/>
      <c r="E11147" s="4"/>
      <c r="F11147" s="15"/>
      <c r="G11147" s="16"/>
      <c r="H11147" s="2"/>
      <c r="I11147" s="17"/>
    </row>
    <row r="11148" spans="2:9" x14ac:dyDescent="0.2">
      <c r="B11148" s="1"/>
      <c r="C11148" s="2"/>
      <c r="D11148" s="3"/>
      <c r="E11148" s="4"/>
      <c r="F11148" s="15"/>
      <c r="G11148" s="16"/>
      <c r="H11148" s="2"/>
      <c r="I11148" s="17"/>
    </row>
    <row r="11149" spans="2:9" x14ac:dyDescent="0.2">
      <c r="B11149" s="1"/>
      <c r="C11149" s="2"/>
      <c r="D11149" s="3"/>
      <c r="E11149" s="4"/>
      <c r="F11149" s="15"/>
      <c r="G11149" s="16"/>
      <c r="H11149" s="2"/>
      <c r="I11149" s="17"/>
    </row>
    <row r="11150" spans="2:9" x14ac:dyDescent="0.2">
      <c r="B11150" s="1"/>
      <c r="C11150" s="2"/>
      <c r="D11150" s="3"/>
      <c r="E11150" s="4"/>
      <c r="F11150" s="15"/>
      <c r="G11150" s="16"/>
      <c r="H11150" s="2"/>
      <c r="I11150" s="17"/>
    </row>
    <row r="11151" spans="2:9" x14ac:dyDescent="0.2">
      <c r="B11151" s="1"/>
      <c r="C11151" s="2"/>
      <c r="D11151" s="3"/>
      <c r="E11151" s="4"/>
      <c r="F11151" s="15"/>
      <c r="G11151" s="16"/>
      <c r="H11151" s="2"/>
      <c r="I11151" s="17"/>
    </row>
    <row r="11152" spans="2:9" x14ac:dyDescent="0.2">
      <c r="B11152" s="1"/>
      <c r="C11152" s="2"/>
      <c r="D11152" s="3"/>
      <c r="E11152" s="4"/>
      <c r="F11152" s="15"/>
      <c r="G11152" s="16"/>
      <c r="H11152" s="2"/>
      <c r="I11152" s="17"/>
    </row>
    <row r="11153" spans="2:9" x14ac:dyDescent="0.2">
      <c r="B11153" s="1"/>
      <c r="C11153" s="2"/>
      <c r="D11153" s="3"/>
      <c r="E11153" s="4"/>
      <c r="F11153" s="15"/>
      <c r="G11153" s="16"/>
      <c r="H11153" s="2"/>
      <c r="I11153" s="17"/>
    </row>
    <row r="11154" spans="2:9" x14ac:dyDescent="0.2">
      <c r="B11154" s="1"/>
      <c r="C11154" s="2"/>
      <c r="D11154" s="3"/>
      <c r="E11154" s="4"/>
      <c r="F11154" s="15"/>
      <c r="G11154" s="16"/>
      <c r="H11154" s="2"/>
      <c r="I11154" s="17"/>
    </row>
    <row r="11155" spans="2:9" x14ac:dyDescent="0.2">
      <c r="B11155" s="1"/>
      <c r="C11155" s="2"/>
      <c r="D11155" s="3"/>
      <c r="E11155" s="4"/>
      <c r="F11155" s="15"/>
      <c r="G11155" s="16"/>
      <c r="H11155" s="2"/>
      <c r="I11155" s="17"/>
    </row>
    <row r="11156" spans="2:9" x14ac:dyDescent="0.2">
      <c r="B11156" s="1"/>
      <c r="C11156" s="2"/>
      <c r="D11156" s="3"/>
      <c r="E11156" s="4"/>
      <c r="F11156" s="15"/>
      <c r="G11156" s="16"/>
      <c r="H11156" s="2"/>
      <c r="I11156" s="17"/>
    </row>
    <row r="11157" spans="2:9" x14ac:dyDescent="0.2">
      <c r="B11157" s="1"/>
      <c r="C11157" s="2"/>
      <c r="D11157" s="3"/>
      <c r="E11157" s="4"/>
      <c r="F11157" s="15"/>
      <c r="G11157" s="16"/>
      <c r="H11157" s="2"/>
      <c r="I11157" s="17"/>
    </row>
    <row r="11158" spans="2:9" x14ac:dyDescent="0.2">
      <c r="B11158" s="1"/>
      <c r="C11158" s="2"/>
      <c r="D11158" s="3"/>
      <c r="E11158" s="4"/>
      <c r="F11158" s="15"/>
      <c r="G11158" s="16"/>
      <c r="H11158" s="2"/>
      <c r="I11158" s="17"/>
    </row>
    <row r="11159" spans="2:9" x14ac:dyDescent="0.2">
      <c r="B11159" s="1"/>
      <c r="C11159" s="2"/>
      <c r="D11159" s="3"/>
      <c r="E11159" s="4"/>
      <c r="F11159" s="15"/>
      <c r="G11159" s="16"/>
      <c r="H11159" s="2"/>
      <c r="I11159" s="17"/>
    </row>
    <row r="11160" spans="2:9" x14ac:dyDescent="0.2">
      <c r="B11160" s="1"/>
      <c r="C11160" s="2"/>
      <c r="D11160" s="3"/>
      <c r="E11160" s="4"/>
      <c r="F11160" s="15"/>
      <c r="G11160" s="16"/>
      <c r="H11160" s="2"/>
      <c r="I11160" s="17"/>
    </row>
    <row r="11161" spans="2:9" x14ac:dyDescent="0.2">
      <c r="B11161" s="1"/>
      <c r="C11161" s="2"/>
      <c r="D11161" s="3"/>
      <c r="E11161" s="4"/>
      <c r="F11161" s="15"/>
      <c r="G11161" s="16"/>
      <c r="H11161" s="2"/>
      <c r="I11161" s="17"/>
    </row>
    <row r="11162" spans="2:9" x14ac:dyDescent="0.2">
      <c r="B11162" s="1"/>
      <c r="C11162" s="2"/>
      <c r="D11162" s="3"/>
      <c r="E11162" s="4"/>
      <c r="F11162" s="15"/>
      <c r="G11162" s="16"/>
      <c r="H11162" s="2"/>
      <c r="I11162" s="17"/>
    </row>
    <row r="11163" spans="2:9" x14ac:dyDescent="0.2">
      <c r="B11163" s="1"/>
      <c r="C11163" s="2"/>
      <c r="D11163" s="3"/>
      <c r="E11163" s="4"/>
      <c r="F11163" s="15"/>
      <c r="G11163" s="16"/>
      <c r="H11163" s="2"/>
      <c r="I11163" s="17"/>
    </row>
    <row r="11164" spans="2:9" x14ac:dyDescent="0.2">
      <c r="B11164" s="1"/>
      <c r="C11164" s="2"/>
      <c r="D11164" s="3"/>
      <c r="E11164" s="4"/>
      <c r="F11164" s="15"/>
      <c r="G11164" s="16"/>
      <c r="H11164" s="2"/>
      <c r="I11164" s="17"/>
    </row>
    <row r="11165" spans="2:9" x14ac:dyDescent="0.2">
      <c r="B11165" s="1"/>
      <c r="C11165" s="2"/>
      <c r="D11165" s="3"/>
      <c r="E11165" s="4"/>
      <c r="F11165" s="15"/>
      <c r="G11165" s="16"/>
      <c r="H11165" s="2"/>
      <c r="I11165" s="17"/>
    </row>
    <row r="11166" spans="2:9" x14ac:dyDescent="0.2">
      <c r="B11166" s="1"/>
      <c r="C11166" s="2"/>
      <c r="D11166" s="3"/>
      <c r="E11166" s="4"/>
      <c r="F11166" s="15"/>
      <c r="G11166" s="16"/>
      <c r="H11166" s="2"/>
      <c r="I11166" s="17"/>
    </row>
    <row r="11167" spans="2:9" x14ac:dyDescent="0.2">
      <c r="B11167" s="1"/>
      <c r="C11167" s="2"/>
      <c r="D11167" s="3"/>
      <c r="E11167" s="4"/>
      <c r="F11167" s="15"/>
      <c r="G11167" s="16"/>
      <c r="H11167" s="2"/>
      <c r="I11167" s="17"/>
    </row>
    <row r="11168" spans="2:9" x14ac:dyDescent="0.2">
      <c r="B11168" s="1"/>
      <c r="C11168" s="2"/>
      <c r="D11168" s="3"/>
      <c r="E11168" s="4"/>
      <c r="F11168" s="15"/>
      <c r="G11168" s="16"/>
      <c r="H11168" s="2"/>
      <c r="I11168" s="17"/>
    </row>
    <row r="11169" spans="2:9" x14ac:dyDescent="0.2">
      <c r="B11169" s="1"/>
      <c r="C11169" s="2"/>
      <c r="D11169" s="3"/>
      <c r="E11169" s="4"/>
      <c r="F11169" s="15"/>
      <c r="G11169" s="16"/>
      <c r="H11169" s="2"/>
      <c r="I11169" s="17"/>
    </row>
    <row r="11170" spans="2:9" x14ac:dyDescent="0.2">
      <c r="B11170" s="1"/>
      <c r="C11170" s="2"/>
      <c r="D11170" s="3"/>
      <c r="E11170" s="4"/>
      <c r="F11170" s="15"/>
      <c r="G11170" s="16"/>
      <c r="H11170" s="2"/>
      <c r="I11170" s="17"/>
    </row>
    <row r="11171" spans="2:9" x14ac:dyDescent="0.2">
      <c r="B11171" s="1"/>
      <c r="C11171" s="2"/>
      <c r="D11171" s="3"/>
      <c r="E11171" s="4"/>
      <c r="F11171" s="15"/>
      <c r="G11171" s="16"/>
      <c r="H11171" s="2"/>
      <c r="I11171" s="17"/>
    </row>
    <row r="11172" spans="2:9" x14ac:dyDescent="0.2">
      <c r="B11172" s="1"/>
      <c r="C11172" s="2"/>
      <c r="D11172" s="3"/>
      <c r="E11172" s="4"/>
      <c r="F11172" s="15"/>
      <c r="G11172" s="16"/>
      <c r="H11172" s="2"/>
      <c r="I11172" s="17"/>
    </row>
    <row r="11173" spans="2:9" x14ac:dyDescent="0.2">
      <c r="B11173" s="1"/>
      <c r="C11173" s="2"/>
      <c r="D11173" s="3"/>
      <c r="E11173" s="4"/>
      <c r="F11173" s="15"/>
      <c r="G11173" s="16"/>
      <c r="H11173" s="2"/>
      <c r="I11173" s="17"/>
    </row>
    <row r="11174" spans="2:9" x14ac:dyDescent="0.2">
      <c r="B11174" s="1"/>
      <c r="C11174" s="2"/>
      <c r="D11174" s="3"/>
      <c r="E11174" s="4"/>
      <c r="F11174" s="15"/>
      <c r="G11174" s="16"/>
      <c r="H11174" s="2"/>
      <c r="I11174" s="17"/>
    </row>
    <row r="11175" spans="2:9" x14ac:dyDescent="0.2">
      <c r="B11175" s="1"/>
      <c r="C11175" s="2"/>
      <c r="D11175" s="3"/>
      <c r="E11175" s="4"/>
      <c r="F11175" s="15"/>
      <c r="G11175" s="16"/>
      <c r="H11175" s="2"/>
      <c r="I11175" s="17"/>
    </row>
    <row r="11176" spans="2:9" x14ac:dyDescent="0.2">
      <c r="B11176" s="1"/>
      <c r="C11176" s="2"/>
      <c r="D11176" s="3"/>
      <c r="E11176" s="4"/>
      <c r="F11176" s="15"/>
      <c r="G11176" s="16"/>
      <c r="H11176" s="2"/>
      <c r="I11176" s="17"/>
    </row>
    <row r="11177" spans="2:9" x14ac:dyDescent="0.2">
      <c r="B11177" s="1"/>
      <c r="C11177" s="2"/>
      <c r="D11177" s="3"/>
      <c r="E11177" s="4"/>
      <c r="F11177" s="15"/>
      <c r="G11177" s="16"/>
      <c r="H11177" s="2"/>
      <c r="I11177" s="17"/>
    </row>
    <row r="11178" spans="2:9" x14ac:dyDescent="0.2">
      <c r="B11178" s="1"/>
      <c r="C11178" s="2"/>
      <c r="D11178" s="3"/>
      <c r="E11178" s="4"/>
      <c r="F11178" s="15"/>
      <c r="G11178" s="16"/>
      <c r="H11178" s="2"/>
      <c r="I11178" s="17"/>
    </row>
    <row r="11179" spans="2:9" x14ac:dyDescent="0.2">
      <c r="B11179" s="1"/>
      <c r="C11179" s="2"/>
      <c r="D11179" s="3"/>
      <c r="E11179" s="4"/>
      <c r="F11179" s="15"/>
      <c r="G11179" s="16"/>
      <c r="H11179" s="2"/>
      <c r="I11179" s="17"/>
    </row>
    <row r="11180" spans="2:9" x14ac:dyDescent="0.2">
      <c r="B11180" s="1"/>
      <c r="C11180" s="2"/>
      <c r="D11180" s="3"/>
      <c r="E11180" s="4"/>
      <c r="F11180" s="15"/>
      <c r="G11180" s="16"/>
      <c r="H11180" s="2"/>
      <c r="I11180" s="17"/>
    </row>
    <row r="11181" spans="2:9" x14ac:dyDescent="0.2">
      <c r="B11181" s="1"/>
      <c r="C11181" s="2"/>
      <c r="D11181" s="3"/>
      <c r="E11181" s="4"/>
      <c r="F11181" s="15"/>
      <c r="G11181" s="16"/>
      <c r="H11181" s="2"/>
      <c r="I11181" s="17"/>
    </row>
    <row r="11182" spans="2:9" x14ac:dyDescent="0.2">
      <c r="B11182" s="1"/>
      <c r="C11182" s="2"/>
      <c r="D11182" s="3"/>
      <c r="E11182" s="4"/>
      <c r="F11182" s="15"/>
      <c r="G11182" s="16"/>
      <c r="H11182" s="2"/>
      <c r="I11182" s="17"/>
    </row>
    <row r="11183" spans="2:9" x14ac:dyDescent="0.2">
      <c r="B11183" s="1"/>
      <c r="C11183" s="2"/>
      <c r="D11183" s="3"/>
      <c r="E11183" s="4"/>
      <c r="F11183" s="15"/>
      <c r="G11183" s="16"/>
      <c r="H11183" s="2"/>
      <c r="I11183" s="17"/>
    </row>
    <row r="11184" spans="2:9" x14ac:dyDescent="0.2">
      <c r="B11184" s="1"/>
      <c r="C11184" s="2"/>
      <c r="D11184" s="3"/>
      <c r="E11184" s="4"/>
      <c r="F11184" s="15"/>
      <c r="G11184" s="16"/>
      <c r="H11184" s="2"/>
      <c r="I11184" s="17"/>
    </row>
    <row r="11185" spans="2:9" x14ac:dyDescent="0.2">
      <c r="B11185" s="1"/>
      <c r="C11185" s="2"/>
      <c r="D11185" s="3"/>
      <c r="E11185" s="4"/>
      <c r="F11185" s="15"/>
      <c r="G11185" s="16"/>
      <c r="H11185" s="2"/>
      <c r="I11185" s="17"/>
    </row>
    <row r="11186" spans="2:9" x14ac:dyDescent="0.2">
      <c r="B11186" s="1"/>
      <c r="C11186" s="2"/>
      <c r="D11186" s="3"/>
      <c r="E11186" s="4"/>
      <c r="F11186" s="15"/>
      <c r="G11186" s="16"/>
      <c r="H11186" s="2"/>
      <c r="I11186" s="17"/>
    </row>
    <row r="11187" spans="2:9" x14ac:dyDescent="0.2">
      <c r="B11187" s="1"/>
      <c r="C11187" s="2"/>
      <c r="D11187" s="3"/>
      <c r="E11187" s="4"/>
      <c r="F11187" s="15"/>
      <c r="G11187" s="16"/>
      <c r="H11187" s="2"/>
      <c r="I11187" s="17"/>
    </row>
    <row r="11188" spans="2:9" x14ac:dyDescent="0.2">
      <c r="B11188" s="1"/>
      <c r="C11188" s="2"/>
      <c r="D11188" s="3"/>
      <c r="E11188" s="4"/>
      <c r="F11188" s="15"/>
      <c r="G11188" s="16"/>
      <c r="H11188" s="2"/>
      <c r="I11188" s="17"/>
    </row>
    <row r="11189" spans="2:9" x14ac:dyDescent="0.2">
      <c r="B11189" s="1"/>
      <c r="C11189" s="2"/>
      <c r="D11189" s="3"/>
      <c r="E11189" s="4"/>
      <c r="F11189" s="15"/>
      <c r="G11189" s="16"/>
      <c r="H11189" s="2"/>
      <c r="I11189" s="17"/>
    </row>
    <row r="11190" spans="2:9" x14ac:dyDescent="0.2">
      <c r="B11190" s="1"/>
      <c r="C11190" s="2"/>
      <c r="D11190" s="3"/>
      <c r="E11190" s="4"/>
      <c r="F11190" s="15"/>
      <c r="G11190" s="16"/>
      <c r="H11190" s="2"/>
      <c r="I11190" s="17"/>
    </row>
    <row r="11191" spans="2:9" x14ac:dyDescent="0.2">
      <c r="B11191" s="1"/>
      <c r="C11191" s="2"/>
      <c r="D11191" s="3"/>
      <c r="E11191" s="4"/>
      <c r="F11191" s="15"/>
      <c r="G11191" s="16"/>
      <c r="H11191" s="2"/>
      <c r="I11191" s="17"/>
    </row>
    <row r="11192" spans="2:9" x14ac:dyDescent="0.2">
      <c r="B11192" s="1"/>
      <c r="C11192" s="2"/>
      <c r="D11192" s="3"/>
      <c r="E11192" s="4"/>
      <c r="F11192" s="15"/>
      <c r="G11192" s="16"/>
      <c r="H11192" s="2"/>
      <c r="I11192" s="17"/>
    </row>
    <row r="11193" spans="2:9" x14ac:dyDescent="0.2">
      <c r="B11193" s="1"/>
      <c r="C11193" s="2"/>
      <c r="D11193" s="3"/>
      <c r="E11193" s="4"/>
      <c r="F11193" s="15"/>
      <c r="G11193" s="16"/>
      <c r="H11193" s="2"/>
      <c r="I11193" s="17"/>
    </row>
    <row r="11194" spans="2:9" x14ac:dyDescent="0.2">
      <c r="B11194" s="1"/>
      <c r="C11194" s="2"/>
      <c r="D11194" s="3"/>
      <c r="E11194" s="4"/>
      <c r="F11194" s="15"/>
      <c r="G11194" s="16"/>
      <c r="H11194" s="2"/>
      <c r="I11194" s="17"/>
    </row>
    <row r="11195" spans="2:9" x14ac:dyDescent="0.2">
      <c r="B11195" s="1"/>
      <c r="C11195" s="2"/>
      <c r="D11195" s="3"/>
      <c r="E11195" s="4"/>
      <c r="F11195" s="15"/>
      <c r="G11195" s="16"/>
      <c r="H11195" s="2"/>
      <c r="I11195" s="17"/>
    </row>
    <row r="11196" spans="2:9" x14ac:dyDescent="0.2">
      <c r="B11196" s="1"/>
      <c r="C11196" s="2"/>
      <c r="D11196" s="3"/>
      <c r="E11196" s="4"/>
      <c r="F11196" s="15"/>
      <c r="G11196" s="16"/>
      <c r="H11196" s="2"/>
      <c r="I11196" s="17"/>
    </row>
    <row r="11197" spans="2:9" x14ac:dyDescent="0.2">
      <c r="B11197" s="1"/>
      <c r="C11197" s="2"/>
      <c r="D11197" s="3"/>
      <c r="E11197" s="4"/>
      <c r="F11197" s="15"/>
      <c r="G11197" s="16"/>
      <c r="H11197" s="2"/>
      <c r="I11197" s="17"/>
    </row>
    <row r="11198" spans="2:9" x14ac:dyDescent="0.2">
      <c r="B11198" s="1"/>
      <c r="C11198" s="2"/>
      <c r="D11198" s="3"/>
      <c r="E11198" s="4"/>
      <c r="F11198" s="15"/>
      <c r="G11198" s="16"/>
      <c r="H11198" s="2"/>
      <c r="I11198" s="17"/>
    </row>
    <row r="11199" spans="2:9" x14ac:dyDescent="0.2">
      <c r="B11199" s="1"/>
      <c r="C11199" s="2"/>
      <c r="D11199" s="3"/>
      <c r="E11199" s="4"/>
      <c r="F11199" s="15"/>
      <c r="G11199" s="16"/>
      <c r="H11199" s="2"/>
      <c r="I11199" s="17"/>
    </row>
    <row r="11200" spans="2:9" x14ac:dyDescent="0.2">
      <c r="B11200" s="1"/>
      <c r="C11200" s="2"/>
      <c r="D11200" s="3"/>
      <c r="E11200" s="4"/>
      <c r="F11200" s="15"/>
      <c r="G11200" s="16"/>
      <c r="H11200" s="2"/>
      <c r="I11200" s="17"/>
    </row>
    <row r="11201" spans="2:9" x14ac:dyDescent="0.2">
      <c r="B11201" s="1"/>
      <c r="C11201" s="2"/>
      <c r="D11201" s="3"/>
      <c r="E11201" s="4"/>
      <c r="F11201" s="15"/>
      <c r="G11201" s="16"/>
      <c r="H11201" s="2"/>
      <c r="I11201" s="17"/>
    </row>
    <row r="11202" spans="2:9" x14ac:dyDescent="0.2">
      <c r="B11202" s="1"/>
      <c r="C11202" s="2"/>
      <c r="D11202" s="3"/>
      <c r="E11202" s="4"/>
      <c r="F11202" s="15"/>
      <c r="G11202" s="16"/>
      <c r="H11202" s="2"/>
      <c r="I11202" s="17"/>
    </row>
    <row r="11203" spans="2:9" x14ac:dyDescent="0.2">
      <c r="B11203" s="1"/>
      <c r="C11203" s="2"/>
      <c r="D11203" s="3"/>
      <c r="E11203" s="4"/>
      <c r="F11203" s="15"/>
      <c r="G11203" s="16"/>
      <c r="H11203" s="2"/>
      <c r="I11203" s="17"/>
    </row>
    <row r="11204" spans="2:9" x14ac:dyDescent="0.2">
      <c r="B11204" s="1"/>
      <c r="C11204" s="2"/>
      <c r="D11204" s="3"/>
      <c r="E11204" s="4"/>
      <c r="F11204" s="15"/>
      <c r="G11204" s="16"/>
      <c r="H11204" s="2"/>
      <c r="I11204" s="17"/>
    </row>
    <row r="11205" spans="2:9" x14ac:dyDescent="0.2">
      <c r="B11205" s="1"/>
      <c r="C11205" s="2"/>
      <c r="D11205" s="3"/>
      <c r="E11205" s="4"/>
      <c r="F11205" s="15"/>
      <c r="G11205" s="16"/>
      <c r="H11205" s="2"/>
      <c r="I11205" s="17"/>
    </row>
    <row r="11206" spans="2:9" x14ac:dyDescent="0.2">
      <c r="B11206" s="1"/>
      <c r="C11206" s="2"/>
      <c r="D11206" s="3"/>
      <c r="E11206" s="4"/>
      <c r="F11206" s="15"/>
      <c r="G11206" s="16"/>
      <c r="H11206" s="2"/>
      <c r="I11206" s="17"/>
    </row>
    <row r="11207" spans="2:9" x14ac:dyDescent="0.2">
      <c r="B11207" s="1"/>
      <c r="C11207" s="2"/>
      <c r="D11207" s="3"/>
      <c r="E11207" s="4"/>
      <c r="F11207" s="15"/>
      <c r="G11207" s="16"/>
      <c r="H11207" s="2"/>
      <c r="I11207" s="17"/>
    </row>
    <row r="11208" spans="2:9" x14ac:dyDescent="0.2">
      <c r="B11208" s="1"/>
      <c r="C11208" s="2"/>
      <c r="D11208" s="3"/>
      <c r="E11208" s="4"/>
      <c r="F11208" s="15"/>
      <c r="G11208" s="16"/>
      <c r="H11208" s="2"/>
      <c r="I11208" s="17"/>
    </row>
    <row r="11209" spans="2:9" x14ac:dyDescent="0.2">
      <c r="B11209" s="1"/>
      <c r="C11209" s="2"/>
      <c r="D11209" s="3"/>
      <c r="E11209" s="4"/>
      <c r="F11209" s="15"/>
      <c r="G11209" s="16"/>
      <c r="H11209" s="2"/>
      <c r="I11209" s="17"/>
    </row>
    <row r="11210" spans="2:9" x14ac:dyDescent="0.2">
      <c r="B11210" s="1"/>
      <c r="C11210" s="2"/>
      <c r="D11210" s="3"/>
      <c r="E11210" s="4"/>
      <c r="F11210" s="15"/>
      <c r="G11210" s="16"/>
      <c r="H11210" s="2"/>
      <c r="I11210" s="17"/>
    </row>
    <row r="11211" spans="2:9" x14ac:dyDescent="0.2">
      <c r="B11211" s="1"/>
      <c r="C11211" s="2"/>
      <c r="D11211" s="3"/>
      <c r="E11211" s="4"/>
      <c r="F11211" s="15"/>
      <c r="G11211" s="16"/>
      <c r="H11211" s="2"/>
      <c r="I11211" s="17"/>
    </row>
    <row r="11212" spans="2:9" x14ac:dyDescent="0.2">
      <c r="B11212" s="1"/>
      <c r="C11212" s="2"/>
      <c r="D11212" s="3"/>
      <c r="E11212" s="4"/>
      <c r="F11212" s="15"/>
      <c r="G11212" s="16"/>
      <c r="H11212" s="2"/>
      <c r="I11212" s="17"/>
    </row>
    <row r="11213" spans="2:9" x14ac:dyDescent="0.2">
      <c r="B11213" s="1"/>
      <c r="C11213" s="2"/>
      <c r="D11213" s="3"/>
      <c r="E11213" s="4"/>
      <c r="F11213" s="15"/>
      <c r="G11213" s="16"/>
      <c r="H11213" s="2"/>
      <c r="I11213" s="17"/>
    </row>
    <row r="11214" spans="2:9" x14ac:dyDescent="0.2">
      <c r="B11214" s="1"/>
      <c r="C11214" s="2"/>
      <c r="D11214" s="3"/>
      <c r="E11214" s="4"/>
      <c r="F11214" s="15"/>
      <c r="G11214" s="16"/>
      <c r="H11214" s="2"/>
      <c r="I11214" s="17"/>
    </row>
    <row r="11215" spans="2:9" x14ac:dyDescent="0.2">
      <c r="B11215" s="1"/>
      <c r="C11215" s="2"/>
      <c r="D11215" s="3"/>
      <c r="E11215" s="4"/>
      <c r="F11215" s="15"/>
      <c r="G11215" s="16"/>
      <c r="H11215" s="2"/>
      <c r="I11215" s="17"/>
    </row>
    <row r="11216" spans="2:9" x14ac:dyDescent="0.2">
      <c r="B11216" s="1"/>
      <c r="C11216" s="2"/>
      <c r="D11216" s="3"/>
      <c r="E11216" s="4"/>
      <c r="F11216" s="15"/>
      <c r="G11216" s="16"/>
      <c r="H11216" s="2"/>
      <c r="I11216" s="17"/>
    </row>
    <row r="11217" spans="2:9" x14ac:dyDescent="0.2">
      <c r="B11217" s="1"/>
      <c r="C11217" s="2"/>
      <c r="D11217" s="3"/>
      <c r="E11217" s="4"/>
      <c r="F11217" s="15"/>
      <c r="G11217" s="16"/>
      <c r="H11217" s="2"/>
      <c r="I11217" s="17"/>
    </row>
    <row r="11218" spans="2:9" x14ac:dyDescent="0.2">
      <c r="B11218" s="1"/>
      <c r="C11218" s="2"/>
      <c r="D11218" s="3"/>
      <c r="E11218" s="4"/>
      <c r="F11218" s="15"/>
      <c r="G11218" s="16"/>
      <c r="H11218" s="2"/>
      <c r="I11218" s="17"/>
    </row>
    <row r="11219" spans="2:9" x14ac:dyDescent="0.2">
      <c r="B11219" s="1"/>
      <c r="C11219" s="2"/>
      <c r="D11219" s="3"/>
      <c r="E11219" s="4"/>
      <c r="F11219" s="15"/>
      <c r="G11219" s="16"/>
      <c r="H11219" s="2"/>
      <c r="I11219" s="17"/>
    </row>
    <row r="11220" spans="2:9" x14ac:dyDescent="0.2">
      <c r="B11220" s="1"/>
      <c r="C11220" s="2"/>
      <c r="D11220" s="3"/>
      <c r="E11220" s="4"/>
      <c r="F11220" s="15"/>
      <c r="G11220" s="16"/>
      <c r="H11220" s="2"/>
      <c r="I11220" s="17"/>
    </row>
    <row r="11221" spans="2:9" x14ac:dyDescent="0.2">
      <c r="B11221" s="1"/>
      <c r="C11221" s="2"/>
      <c r="D11221" s="3"/>
      <c r="E11221" s="4"/>
      <c r="F11221" s="15"/>
      <c r="G11221" s="16"/>
      <c r="H11221" s="2"/>
      <c r="I11221" s="17"/>
    </row>
    <row r="11222" spans="2:9" x14ac:dyDescent="0.2">
      <c r="B11222" s="1"/>
      <c r="C11222" s="2"/>
      <c r="D11222" s="3"/>
      <c r="E11222" s="4"/>
      <c r="F11222" s="15"/>
      <c r="G11222" s="16"/>
      <c r="H11222" s="2"/>
      <c r="I11222" s="17"/>
    </row>
    <row r="11223" spans="2:9" x14ac:dyDescent="0.2">
      <c r="B11223" s="1"/>
      <c r="C11223" s="2"/>
      <c r="D11223" s="3"/>
      <c r="E11223" s="4"/>
      <c r="F11223" s="15"/>
      <c r="G11223" s="16"/>
      <c r="H11223" s="2"/>
      <c r="I11223" s="17"/>
    </row>
    <row r="11224" spans="2:9" x14ac:dyDescent="0.2">
      <c r="B11224" s="1"/>
      <c r="C11224" s="2"/>
      <c r="D11224" s="3"/>
      <c r="E11224" s="4"/>
      <c r="F11224" s="15"/>
      <c r="G11224" s="16"/>
      <c r="H11224" s="2"/>
      <c r="I11224" s="17"/>
    </row>
    <row r="11225" spans="2:9" x14ac:dyDescent="0.2">
      <c r="B11225" s="1"/>
      <c r="C11225" s="2"/>
      <c r="D11225" s="3"/>
      <c r="E11225" s="4"/>
      <c r="F11225" s="15"/>
      <c r="G11225" s="16"/>
      <c r="H11225" s="2"/>
      <c r="I11225" s="17"/>
    </row>
    <row r="11226" spans="2:9" x14ac:dyDescent="0.2">
      <c r="B11226" s="1"/>
      <c r="C11226" s="2"/>
      <c r="D11226" s="3"/>
      <c r="E11226" s="4"/>
      <c r="F11226" s="15"/>
      <c r="G11226" s="16"/>
      <c r="H11226" s="2"/>
      <c r="I11226" s="17"/>
    </row>
    <row r="11227" spans="2:9" x14ac:dyDescent="0.2">
      <c r="B11227" s="1"/>
      <c r="C11227" s="2"/>
      <c r="D11227" s="3"/>
      <c r="E11227" s="4"/>
      <c r="F11227" s="15"/>
      <c r="G11227" s="16"/>
      <c r="H11227" s="2"/>
      <c r="I11227" s="17"/>
    </row>
    <row r="11228" spans="2:9" x14ac:dyDescent="0.2">
      <c r="B11228" s="1"/>
      <c r="C11228" s="2"/>
      <c r="D11228" s="3"/>
      <c r="E11228" s="4"/>
      <c r="F11228" s="15"/>
      <c r="G11228" s="16"/>
      <c r="H11228" s="2"/>
      <c r="I11228" s="17"/>
    </row>
    <row r="11229" spans="2:9" x14ac:dyDescent="0.2">
      <c r="B11229" s="1"/>
      <c r="C11229" s="2"/>
      <c r="D11229" s="3"/>
      <c r="E11229" s="4"/>
      <c r="F11229" s="15"/>
      <c r="G11229" s="16"/>
      <c r="H11229" s="2"/>
      <c r="I11229" s="17"/>
    </row>
    <row r="11230" spans="2:9" x14ac:dyDescent="0.2">
      <c r="B11230" s="1"/>
      <c r="C11230" s="2"/>
      <c r="D11230" s="3"/>
      <c r="E11230" s="4"/>
      <c r="F11230" s="15"/>
      <c r="G11230" s="16"/>
      <c r="H11230" s="2"/>
      <c r="I11230" s="17"/>
    </row>
    <row r="11231" spans="2:9" x14ac:dyDescent="0.2">
      <c r="B11231" s="1"/>
      <c r="C11231" s="2"/>
      <c r="D11231" s="3"/>
      <c r="E11231" s="4"/>
      <c r="F11231" s="15"/>
      <c r="G11231" s="16"/>
      <c r="H11231" s="2"/>
      <c r="I11231" s="17"/>
    </row>
    <row r="11232" spans="2:9" x14ac:dyDescent="0.2">
      <c r="B11232" s="1"/>
      <c r="C11232" s="2"/>
      <c r="D11232" s="3"/>
      <c r="E11232" s="4"/>
      <c r="F11232" s="15"/>
      <c r="G11232" s="16"/>
      <c r="H11232" s="2"/>
      <c r="I11232" s="17"/>
    </row>
    <row r="11233" spans="2:9" x14ac:dyDescent="0.2">
      <c r="B11233" s="1"/>
      <c r="C11233" s="2"/>
      <c r="D11233" s="3"/>
      <c r="E11233" s="4"/>
      <c r="F11233" s="15"/>
      <c r="G11233" s="16"/>
      <c r="H11233" s="2"/>
      <c r="I11233" s="17"/>
    </row>
    <row r="11234" spans="2:9" x14ac:dyDescent="0.2">
      <c r="B11234" s="1"/>
      <c r="C11234" s="2"/>
      <c r="D11234" s="3"/>
      <c r="E11234" s="4"/>
      <c r="F11234" s="15"/>
      <c r="G11234" s="16"/>
      <c r="H11234" s="2"/>
      <c r="I11234" s="17"/>
    </row>
    <row r="11235" spans="2:9" x14ac:dyDescent="0.2">
      <c r="B11235" s="1"/>
      <c r="C11235" s="2"/>
      <c r="D11235" s="3"/>
      <c r="E11235" s="4"/>
      <c r="F11235" s="15"/>
      <c r="G11235" s="16"/>
      <c r="H11235" s="2"/>
      <c r="I11235" s="17"/>
    </row>
    <row r="11236" spans="2:9" x14ac:dyDescent="0.2">
      <c r="B11236" s="1"/>
      <c r="C11236" s="2"/>
      <c r="D11236" s="3"/>
      <c r="E11236" s="4"/>
      <c r="F11236" s="15"/>
      <c r="G11236" s="16"/>
      <c r="H11236" s="2"/>
      <c r="I11236" s="17"/>
    </row>
    <row r="11237" spans="2:9" x14ac:dyDescent="0.2">
      <c r="B11237" s="1"/>
      <c r="C11237" s="2"/>
      <c r="D11237" s="3"/>
      <c r="E11237" s="4"/>
      <c r="F11237" s="15"/>
      <c r="G11237" s="16"/>
      <c r="H11237" s="2"/>
      <c r="I11237" s="17"/>
    </row>
    <row r="11238" spans="2:9" x14ac:dyDescent="0.2">
      <c r="B11238" s="1"/>
      <c r="C11238" s="2"/>
      <c r="D11238" s="3"/>
      <c r="E11238" s="4"/>
      <c r="F11238" s="15"/>
      <c r="G11238" s="16"/>
      <c r="H11238" s="2"/>
      <c r="I11238" s="17"/>
    </row>
    <row r="11239" spans="2:9" x14ac:dyDescent="0.2">
      <c r="B11239" s="1"/>
      <c r="C11239" s="2"/>
      <c r="D11239" s="3"/>
      <c r="E11239" s="4"/>
      <c r="F11239" s="15"/>
      <c r="G11239" s="16"/>
      <c r="H11239" s="2"/>
      <c r="I11239" s="17"/>
    </row>
    <row r="11240" spans="2:9" x14ac:dyDescent="0.2">
      <c r="B11240" s="1"/>
      <c r="C11240" s="2"/>
      <c r="D11240" s="3"/>
      <c r="E11240" s="4"/>
      <c r="F11240" s="15"/>
      <c r="G11240" s="16"/>
      <c r="H11240" s="2"/>
      <c r="I11240" s="17"/>
    </row>
    <row r="11241" spans="2:9" x14ac:dyDescent="0.2">
      <c r="B11241" s="1"/>
      <c r="C11241" s="2"/>
      <c r="D11241" s="3"/>
      <c r="E11241" s="4"/>
      <c r="F11241" s="15"/>
      <c r="G11241" s="16"/>
      <c r="H11241" s="2"/>
      <c r="I11241" s="17"/>
    </row>
    <row r="11242" spans="2:9" x14ac:dyDescent="0.2">
      <c r="B11242" s="1"/>
      <c r="C11242" s="2"/>
      <c r="D11242" s="3"/>
      <c r="E11242" s="4"/>
      <c r="F11242" s="15"/>
      <c r="G11242" s="16"/>
      <c r="H11242" s="2"/>
      <c r="I11242" s="17"/>
    </row>
    <row r="11243" spans="2:9" x14ac:dyDescent="0.2">
      <c r="B11243" s="1"/>
      <c r="C11243" s="2"/>
      <c r="D11243" s="3"/>
      <c r="E11243" s="4"/>
      <c r="F11243" s="15"/>
      <c r="G11243" s="16"/>
      <c r="H11243" s="2"/>
      <c r="I11243" s="17"/>
    </row>
    <row r="11244" spans="2:9" x14ac:dyDescent="0.2">
      <c r="B11244" s="1"/>
      <c r="C11244" s="2"/>
      <c r="D11244" s="3"/>
      <c r="E11244" s="4"/>
      <c r="F11244" s="15"/>
      <c r="G11244" s="16"/>
      <c r="H11244" s="2"/>
      <c r="I11244" s="17"/>
    </row>
    <row r="11245" spans="2:9" x14ac:dyDescent="0.2">
      <c r="B11245" s="1"/>
      <c r="C11245" s="2"/>
      <c r="D11245" s="3"/>
      <c r="E11245" s="4"/>
      <c r="F11245" s="15"/>
      <c r="G11245" s="16"/>
      <c r="H11245" s="2"/>
      <c r="I11245" s="17"/>
    </row>
    <row r="11246" spans="2:9" x14ac:dyDescent="0.2">
      <c r="B11246" s="1"/>
      <c r="C11246" s="2"/>
      <c r="D11246" s="3"/>
      <c r="E11246" s="4"/>
      <c r="F11246" s="15"/>
      <c r="G11246" s="16"/>
      <c r="H11246" s="2"/>
      <c r="I11246" s="17"/>
    </row>
    <row r="11247" spans="2:9" x14ac:dyDescent="0.2">
      <c r="B11247" s="1"/>
      <c r="C11247" s="2"/>
      <c r="D11247" s="3"/>
      <c r="E11247" s="4"/>
      <c r="F11247" s="15"/>
      <c r="G11247" s="16"/>
      <c r="H11247" s="2"/>
      <c r="I11247" s="17"/>
    </row>
    <row r="11248" spans="2:9" x14ac:dyDescent="0.2">
      <c r="B11248" s="1"/>
      <c r="C11248" s="2"/>
      <c r="D11248" s="3"/>
      <c r="E11248" s="4"/>
      <c r="F11248" s="15"/>
      <c r="G11248" s="16"/>
      <c r="H11248" s="2"/>
      <c r="I11248" s="17"/>
    </row>
    <row r="11249" spans="2:9" x14ac:dyDescent="0.2">
      <c r="B11249" s="1"/>
      <c r="C11249" s="2"/>
      <c r="D11249" s="3"/>
      <c r="E11249" s="4"/>
      <c r="F11249" s="15"/>
      <c r="G11249" s="16"/>
      <c r="H11249" s="2"/>
      <c r="I11249" s="17"/>
    </row>
    <row r="11250" spans="2:9" x14ac:dyDescent="0.2">
      <c r="B11250" s="1"/>
      <c r="C11250" s="2"/>
      <c r="D11250" s="3"/>
      <c r="E11250" s="4"/>
      <c r="F11250" s="15"/>
      <c r="G11250" s="16"/>
      <c r="H11250" s="2"/>
      <c r="I11250" s="17"/>
    </row>
    <row r="11251" spans="2:9" x14ac:dyDescent="0.2">
      <c r="B11251" s="1"/>
      <c r="C11251" s="2"/>
      <c r="D11251" s="3"/>
      <c r="E11251" s="4"/>
      <c r="F11251" s="15"/>
      <c r="G11251" s="16"/>
      <c r="H11251" s="2"/>
      <c r="I11251" s="17"/>
    </row>
    <row r="11252" spans="2:9" x14ac:dyDescent="0.2">
      <c r="B11252" s="1"/>
      <c r="C11252" s="2"/>
      <c r="D11252" s="3"/>
      <c r="E11252" s="4"/>
      <c r="F11252" s="15"/>
      <c r="G11252" s="16"/>
      <c r="H11252" s="2"/>
      <c r="I11252" s="17"/>
    </row>
    <row r="11253" spans="2:9" x14ac:dyDescent="0.2">
      <c r="B11253" s="1"/>
      <c r="C11253" s="2"/>
      <c r="D11253" s="3"/>
      <c r="E11253" s="4"/>
      <c r="F11253" s="15"/>
      <c r="G11253" s="16"/>
      <c r="H11253" s="2"/>
      <c r="I11253" s="17"/>
    </row>
    <row r="11254" spans="2:9" x14ac:dyDescent="0.2">
      <c r="B11254" s="1"/>
      <c r="C11254" s="2"/>
      <c r="D11254" s="3"/>
      <c r="E11254" s="4"/>
      <c r="F11254" s="15"/>
      <c r="G11254" s="16"/>
      <c r="H11254" s="2"/>
      <c r="I11254" s="17"/>
    </row>
    <row r="11255" spans="2:9" x14ac:dyDescent="0.2">
      <c r="B11255" s="1"/>
      <c r="C11255" s="2"/>
      <c r="D11255" s="3"/>
      <c r="E11255" s="4"/>
      <c r="F11255" s="15"/>
      <c r="G11255" s="16"/>
      <c r="H11255" s="2"/>
      <c r="I11255" s="17"/>
    </row>
    <row r="11256" spans="2:9" x14ac:dyDescent="0.2">
      <c r="B11256" s="1"/>
      <c r="C11256" s="2"/>
      <c r="D11256" s="3"/>
      <c r="E11256" s="4"/>
      <c r="F11256" s="15"/>
      <c r="G11256" s="16"/>
      <c r="H11256" s="2"/>
      <c r="I11256" s="17"/>
    </row>
    <row r="11257" spans="2:9" x14ac:dyDescent="0.2">
      <c r="B11257" s="1"/>
      <c r="C11257" s="2"/>
      <c r="D11257" s="3"/>
      <c r="E11257" s="4"/>
      <c r="F11257" s="15"/>
      <c r="G11257" s="16"/>
      <c r="H11257" s="2"/>
      <c r="I11257" s="17"/>
    </row>
    <row r="11258" spans="2:9" x14ac:dyDescent="0.2">
      <c r="B11258" s="1"/>
      <c r="C11258" s="2"/>
      <c r="D11258" s="3"/>
      <c r="E11258" s="4"/>
      <c r="F11258" s="15"/>
      <c r="G11258" s="16"/>
      <c r="H11258" s="2"/>
      <c r="I11258" s="17"/>
    </row>
    <row r="11259" spans="2:9" x14ac:dyDescent="0.2">
      <c r="B11259" s="1"/>
      <c r="C11259" s="2"/>
      <c r="D11259" s="3"/>
      <c r="E11259" s="4"/>
      <c r="F11259" s="15"/>
      <c r="G11259" s="16"/>
      <c r="H11259" s="2"/>
      <c r="I11259" s="17"/>
    </row>
    <row r="11260" spans="2:9" x14ac:dyDescent="0.2">
      <c r="B11260" s="1"/>
      <c r="C11260" s="2"/>
      <c r="D11260" s="3"/>
      <c r="E11260" s="4"/>
      <c r="F11260" s="15"/>
      <c r="G11260" s="16"/>
      <c r="H11260" s="2"/>
      <c r="I11260" s="17"/>
    </row>
    <row r="11261" spans="2:9" x14ac:dyDescent="0.2">
      <c r="B11261" s="1"/>
      <c r="C11261" s="2"/>
      <c r="D11261" s="3"/>
      <c r="E11261" s="4"/>
      <c r="F11261" s="15"/>
      <c r="G11261" s="16"/>
      <c r="H11261" s="2"/>
      <c r="I11261" s="17"/>
    </row>
    <row r="11262" spans="2:9" x14ac:dyDescent="0.2">
      <c r="B11262" s="1"/>
      <c r="C11262" s="2"/>
      <c r="D11262" s="3"/>
      <c r="E11262" s="4"/>
      <c r="F11262" s="15"/>
      <c r="G11262" s="16"/>
      <c r="H11262" s="2"/>
      <c r="I11262" s="17"/>
    </row>
    <row r="11263" spans="2:9" x14ac:dyDescent="0.2">
      <c r="B11263" s="1"/>
      <c r="C11263" s="2"/>
      <c r="D11263" s="3"/>
      <c r="E11263" s="4"/>
      <c r="F11263" s="15"/>
      <c r="G11263" s="16"/>
      <c r="H11263" s="2"/>
      <c r="I11263" s="17"/>
    </row>
    <row r="11264" spans="2:9" x14ac:dyDescent="0.2">
      <c r="B11264" s="1"/>
      <c r="C11264" s="2"/>
      <c r="D11264" s="3"/>
      <c r="E11264" s="4"/>
      <c r="F11264" s="15"/>
      <c r="G11264" s="16"/>
      <c r="H11264" s="2"/>
      <c r="I11264" s="17"/>
    </row>
    <row r="11265" spans="2:9" x14ac:dyDescent="0.2">
      <c r="B11265" s="1"/>
      <c r="C11265" s="2"/>
      <c r="D11265" s="3"/>
      <c r="E11265" s="4"/>
      <c r="F11265" s="15"/>
      <c r="G11265" s="16"/>
      <c r="H11265" s="2"/>
      <c r="I11265" s="17"/>
    </row>
    <row r="11266" spans="2:9" x14ac:dyDescent="0.2">
      <c r="B11266" s="1"/>
      <c r="C11266" s="2"/>
      <c r="D11266" s="3"/>
      <c r="E11266" s="4"/>
      <c r="F11266" s="15"/>
      <c r="G11266" s="16"/>
      <c r="H11266" s="2"/>
      <c r="I11266" s="17"/>
    </row>
    <row r="11267" spans="2:9" x14ac:dyDescent="0.2">
      <c r="B11267" s="1"/>
      <c r="C11267" s="2"/>
      <c r="D11267" s="3"/>
      <c r="E11267" s="4"/>
      <c r="F11267" s="15"/>
      <c r="G11267" s="16"/>
      <c r="H11267" s="2"/>
      <c r="I11267" s="17"/>
    </row>
    <row r="11268" spans="2:9" x14ac:dyDescent="0.2">
      <c r="B11268" s="1"/>
      <c r="C11268" s="2"/>
      <c r="D11268" s="3"/>
      <c r="E11268" s="4"/>
      <c r="F11268" s="15"/>
      <c r="G11268" s="16"/>
      <c r="H11268" s="2"/>
      <c r="I11268" s="17"/>
    </row>
    <row r="11269" spans="2:9" x14ac:dyDescent="0.2">
      <c r="B11269" s="1"/>
      <c r="C11269" s="2"/>
      <c r="D11269" s="3"/>
      <c r="E11269" s="4"/>
      <c r="F11269" s="15"/>
      <c r="G11269" s="16"/>
      <c r="H11269" s="2"/>
      <c r="I11269" s="17"/>
    </row>
    <row r="11270" spans="2:9" x14ac:dyDescent="0.2">
      <c r="B11270" s="1"/>
      <c r="C11270" s="2"/>
      <c r="D11270" s="3"/>
      <c r="E11270" s="4"/>
      <c r="F11270" s="15"/>
      <c r="G11270" s="16"/>
      <c r="H11270" s="2"/>
      <c r="I11270" s="17"/>
    </row>
    <row r="11271" spans="2:9" x14ac:dyDescent="0.2">
      <c r="B11271" s="1"/>
      <c r="C11271" s="2"/>
      <c r="D11271" s="3"/>
      <c r="E11271" s="4"/>
      <c r="F11271" s="15"/>
      <c r="G11271" s="16"/>
      <c r="H11271" s="2"/>
      <c r="I11271" s="17"/>
    </row>
    <row r="11272" spans="2:9" x14ac:dyDescent="0.2">
      <c r="B11272" s="1"/>
      <c r="C11272" s="2"/>
      <c r="D11272" s="3"/>
      <c r="E11272" s="4"/>
      <c r="F11272" s="15"/>
      <c r="G11272" s="16"/>
      <c r="H11272" s="2"/>
      <c r="I11272" s="17"/>
    </row>
    <row r="11273" spans="2:9" x14ac:dyDescent="0.2">
      <c r="B11273" s="1"/>
      <c r="C11273" s="2"/>
      <c r="D11273" s="3"/>
      <c r="E11273" s="4"/>
      <c r="F11273" s="15"/>
      <c r="G11273" s="16"/>
      <c r="H11273" s="2"/>
      <c r="I11273" s="17"/>
    </row>
    <row r="11274" spans="2:9" x14ac:dyDescent="0.2">
      <c r="B11274" s="1"/>
      <c r="C11274" s="2"/>
      <c r="D11274" s="3"/>
      <c r="E11274" s="4"/>
      <c r="F11274" s="15"/>
      <c r="G11274" s="16"/>
      <c r="H11274" s="2"/>
      <c r="I11274" s="17"/>
    </row>
    <row r="11275" spans="2:9" x14ac:dyDescent="0.2">
      <c r="B11275" s="1"/>
      <c r="C11275" s="2"/>
      <c r="D11275" s="3"/>
      <c r="E11275" s="4"/>
      <c r="F11275" s="15"/>
      <c r="G11275" s="16"/>
      <c r="H11275" s="2"/>
      <c r="I11275" s="17"/>
    </row>
    <row r="11276" spans="2:9" x14ac:dyDescent="0.2">
      <c r="B11276" s="1"/>
      <c r="C11276" s="2"/>
      <c r="D11276" s="3"/>
      <c r="E11276" s="4"/>
      <c r="F11276" s="15"/>
      <c r="G11276" s="16"/>
      <c r="H11276" s="2"/>
      <c r="I11276" s="17"/>
    </row>
    <row r="11277" spans="2:9" x14ac:dyDescent="0.2">
      <c r="B11277" s="1"/>
      <c r="C11277" s="2"/>
      <c r="D11277" s="3"/>
      <c r="E11277" s="4"/>
      <c r="F11277" s="15"/>
      <c r="G11277" s="16"/>
      <c r="H11277" s="2"/>
      <c r="I11277" s="17"/>
    </row>
    <row r="11278" spans="2:9" x14ac:dyDescent="0.2">
      <c r="B11278" s="1"/>
      <c r="C11278" s="2"/>
      <c r="D11278" s="3"/>
      <c r="E11278" s="4"/>
      <c r="F11278" s="15"/>
      <c r="G11278" s="16"/>
      <c r="H11278" s="2"/>
      <c r="I11278" s="17"/>
    </row>
    <row r="11279" spans="2:9" x14ac:dyDescent="0.2">
      <c r="B11279" s="1"/>
      <c r="C11279" s="2"/>
      <c r="D11279" s="3"/>
      <c r="E11279" s="4"/>
      <c r="F11279" s="15"/>
      <c r="G11279" s="16"/>
      <c r="H11279" s="2"/>
      <c r="I11279" s="17"/>
    </row>
    <row r="11280" spans="2:9" x14ac:dyDescent="0.2">
      <c r="B11280" s="1"/>
      <c r="C11280" s="2"/>
      <c r="D11280" s="3"/>
      <c r="E11280" s="4"/>
      <c r="F11280" s="15"/>
      <c r="G11280" s="16"/>
      <c r="H11280" s="2"/>
      <c r="I11280" s="17"/>
    </row>
    <row r="11281" spans="2:9" x14ac:dyDescent="0.2">
      <c r="B11281" s="1"/>
      <c r="C11281" s="2"/>
      <c r="D11281" s="3"/>
      <c r="E11281" s="4"/>
      <c r="F11281" s="15"/>
      <c r="G11281" s="16"/>
      <c r="H11281" s="2"/>
      <c r="I11281" s="17"/>
    </row>
    <row r="11282" spans="2:9" x14ac:dyDescent="0.2">
      <c r="B11282" s="1"/>
      <c r="C11282" s="2"/>
      <c r="D11282" s="3"/>
      <c r="E11282" s="4"/>
      <c r="F11282" s="15"/>
      <c r="G11282" s="16"/>
      <c r="H11282" s="2"/>
      <c r="I11282" s="17"/>
    </row>
    <row r="11283" spans="2:9" x14ac:dyDescent="0.2">
      <c r="B11283" s="1"/>
      <c r="C11283" s="2"/>
      <c r="D11283" s="3"/>
      <c r="E11283" s="4"/>
      <c r="F11283" s="15"/>
      <c r="G11283" s="16"/>
      <c r="H11283" s="2"/>
      <c r="I11283" s="17"/>
    </row>
    <row r="11284" spans="2:9" x14ac:dyDescent="0.2">
      <c r="B11284" s="1"/>
      <c r="C11284" s="2"/>
      <c r="D11284" s="3"/>
      <c r="E11284" s="4"/>
      <c r="F11284" s="15"/>
      <c r="G11284" s="16"/>
      <c r="H11284" s="2"/>
      <c r="I11284" s="17"/>
    </row>
    <row r="11285" spans="2:9" x14ac:dyDescent="0.2">
      <c r="B11285" s="1"/>
      <c r="C11285" s="2"/>
      <c r="D11285" s="3"/>
      <c r="E11285" s="4"/>
      <c r="F11285" s="15"/>
      <c r="G11285" s="16"/>
      <c r="H11285" s="2"/>
      <c r="I11285" s="17"/>
    </row>
    <row r="11286" spans="2:9" x14ac:dyDescent="0.2">
      <c r="B11286" s="1"/>
      <c r="C11286" s="2"/>
      <c r="D11286" s="3"/>
      <c r="E11286" s="4"/>
      <c r="F11286" s="15"/>
      <c r="G11286" s="16"/>
      <c r="H11286" s="2"/>
      <c r="I11286" s="17"/>
    </row>
    <row r="11287" spans="2:9" x14ac:dyDescent="0.2">
      <c r="B11287" s="1"/>
      <c r="C11287" s="2"/>
      <c r="D11287" s="3"/>
      <c r="E11287" s="4"/>
      <c r="F11287" s="15"/>
      <c r="G11287" s="16"/>
      <c r="H11287" s="2"/>
      <c r="I11287" s="17"/>
    </row>
    <row r="11288" spans="2:9" x14ac:dyDescent="0.2">
      <c r="B11288" s="1"/>
      <c r="C11288" s="2"/>
      <c r="D11288" s="3"/>
      <c r="E11288" s="4"/>
      <c r="F11288" s="15"/>
      <c r="G11288" s="16"/>
      <c r="H11288" s="2"/>
      <c r="I11288" s="17"/>
    </row>
    <row r="11289" spans="2:9" x14ac:dyDescent="0.2">
      <c r="B11289" s="1"/>
      <c r="C11289" s="2"/>
      <c r="D11289" s="3"/>
      <c r="E11289" s="4"/>
      <c r="F11289" s="15"/>
      <c r="G11289" s="16"/>
      <c r="H11289" s="2"/>
      <c r="I11289" s="17"/>
    </row>
    <row r="11290" spans="2:9" x14ac:dyDescent="0.2">
      <c r="B11290" s="1"/>
      <c r="C11290" s="2"/>
      <c r="D11290" s="3"/>
      <c r="E11290" s="4"/>
      <c r="F11290" s="15"/>
      <c r="G11290" s="16"/>
      <c r="H11290" s="2"/>
      <c r="I11290" s="17"/>
    </row>
    <row r="11291" spans="2:9" x14ac:dyDescent="0.2">
      <c r="B11291" s="1"/>
      <c r="C11291" s="2"/>
      <c r="D11291" s="3"/>
      <c r="E11291" s="4"/>
      <c r="F11291" s="15"/>
      <c r="G11291" s="16"/>
      <c r="H11291" s="2"/>
      <c r="I11291" s="17"/>
    </row>
    <row r="11292" spans="2:9" x14ac:dyDescent="0.2">
      <c r="B11292" s="1"/>
      <c r="C11292" s="2"/>
      <c r="D11292" s="3"/>
      <c r="E11292" s="4"/>
      <c r="F11292" s="15"/>
      <c r="G11292" s="16"/>
      <c r="H11292" s="2"/>
      <c r="I11292" s="17"/>
    </row>
    <row r="11293" spans="2:9" x14ac:dyDescent="0.2">
      <c r="B11293" s="1"/>
      <c r="C11293" s="2"/>
      <c r="D11293" s="3"/>
      <c r="E11293" s="4"/>
      <c r="F11293" s="15"/>
      <c r="G11293" s="16"/>
      <c r="H11293" s="2"/>
      <c r="I11293" s="17"/>
    </row>
    <row r="11294" spans="2:9" x14ac:dyDescent="0.2">
      <c r="B11294" s="1"/>
      <c r="C11294" s="2"/>
      <c r="D11294" s="3"/>
      <c r="E11294" s="4"/>
      <c r="F11294" s="15"/>
      <c r="G11294" s="16"/>
      <c r="H11294" s="2"/>
      <c r="I11294" s="17"/>
    </row>
    <row r="11295" spans="2:9" x14ac:dyDescent="0.2">
      <c r="B11295" s="1"/>
      <c r="C11295" s="2"/>
      <c r="D11295" s="3"/>
      <c r="E11295" s="4"/>
      <c r="F11295" s="15"/>
      <c r="G11295" s="16"/>
      <c r="H11295" s="2"/>
      <c r="I11295" s="17"/>
    </row>
    <row r="11296" spans="2:9" x14ac:dyDescent="0.2">
      <c r="B11296" s="1"/>
      <c r="C11296" s="2"/>
      <c r="D11296" s="3"/>
      <c r="E11296" s="4"/>
      <c r="F11296" s="15"/>
      <c r="G11296" s="16"/>
      <c r="H11296" s="2"/>
      <c r="I11296" s="17"/>
    </row>
    <row r="11297" spans="2:9" x14ac:dyDescent="0.2">
      <c r="B11297" s="1"/>
      <c r="C11297" s="2"/>
      <c r="D11297" s="3"/>
      <c r="E11297" s="4"/>
      <c r="F11297" s="15"/>
      <c r="G11297" s="16"/>
      <c r="H11297" s="2"/>
      <c r="I11297" s="17"/>
    </row>
    <row r="11298" spans="2:9" x14ac:dyDescent="0.2">
      <c r="B11298" s="1"/>
      <c r="C11298" s="2"/>
      <c r="D11298" s="3"/>
      <c r="E11298" s="4"/>
      <c r="F11298" s="15"/>
      <c r="G11298" s="16"/>
      <c r="H11298" s="2"/>
      <c r="I11298" s="17"/>
    </row>
    <row r="11299" spans="2:9" x14ac:dyDescent="0.2">
      <c r="B11299" s="1"/>
      <c r="C11299" s="2"/>
      <c r="D11299" s="3"/>
      <c r="E11299" s="4"/>
      <c r="F11299" s="15"/>
      <c r="G11299" s="16"/>
      <c r="H11299" s="2"/>
      <c r="I11299" s="17"/>
    </row>
    <row r="11300" spans="2:9" x14ac:dyDescent="0.2">
      <c r="B11300" s="1"/>
      <c r="C11300" s="2"/>
      <c r="D11300" s="3"/>
      <c r="E11300" s="4"/>
      <c r="F11300" s="15"/>
      <c r="G11300" s="16"/>
      <c r="H11300" s="2"/>
      <c r="I11300" s="17"/>
    </row>
    <row r="11301" spans="2:9" x14ac:dyDescent="0.2">
      <c r="B11301" s="1"/>
      <c r="C11301" s="2"/>
      <c r="D11301" s="3"/>
      <c r="E11301" s="4"/>
      <c r="F11301" s="15"/>
      <c r="G11301" s="16"/>
      <c r="H11301" s="2"/>
      <c r="I11301" s="17"/>
    </row>
    <row r="11302" spans="2:9" x14ac:dyDescent="0.2">
      <c r="B11302" s="1"/>
      <c r="C11302" s="2"/>
      <c r="D11302" s="3"/>
      <c r="E11302" s="4"/>
      <c r="F11302" s="15"/>
      <c r="G11302" s="16"/>
      <c r="H11302" s="2"/>
      <c r="I11302" s="17"/>
    </row>
    <row r="11303" spans="2:9" x14ac:dyDescent="0.2">
      <c r="B11303" s="1"/>
      <c r="C11303" s="2"/>
      <c r="D11303" s="3"/>
      <c r="E11303" s="4"/>
      <c r="F11303" s="15"/>
      <c r="G11303" s="16"/>
      <c r="H11303" s="2"/>
      <c r="I11303" s="17"/>
    </row>
    <row r="11304" spans="2:9" x14ac:dyDescent="0.2">
      <c r="B11304" s="1"/>
      <c r="C11304" s="2"/>
      <c r="D11304" s="3"/>
      <c r="E11304" s="4"/>
      <c r="F11304" s="15"/>
      <c r="G11304" s="16"/>
      <c r="H11304" s="2"/>
      <c r="I11304" s="17"/>
    </row>
    <row r="11305" spans="2:9" x14ac:dyDescent="0.2">
      <c r="B11305" s="1"/>
      <c r="C11305" s="2"/>
      <c r="D11305" s="3"/>
      <c r="E11305" s="4"/>
      <c r="F11305" s="15"/>
      <c r="G11305" s="16"/>
      <c r="H11305" s="2"/>
      <c r="I11305" s="17"/>
    </row>
    <row r="11306" spans="2:9" x14ac:dyDescent="0.2">
      <c r="B11306" s="1"/>
      <c r="C11306" s="2"/>
      <c r="D11306" s="3"/>
      <c r="E11306" s="4"/>
      <c r="F11306" s="15"/>
      <c r="G11306" s="16"/>
      <c r="H11306" s="2"/>
      <c r="I11306" s="17"/>
    </row>
    <row r="11307" spans="2:9" x14ac:dyDescent="0.2">
      <c r="B11307" s="1"/>
      <c r="C11307" s="2"/>
      <c r="D11307" s="3"/>
      <c r="E11307" s="4"/>
      <c r="F11307" s="15"/>
      <c r="G11307" s="16"/>
      <c r="H11307" s="2"/>
      <c r="I11307" s="17"/>
    </row>
    <row r="11308" spans="2:9" x14ac:dyDescent="0.2">
      <c r="B11308" s="1"/>
      <c r="C11308" s="2"/>
      <c r="D11308" s="3"/>
      <c r="E11308" s="4"/>
      <c r="F11308" s="15"/>
      <c r="G11308" s="16"/>
      <c r="H11308" s="2"/>
      <c r="I11308" s="17"/>
    </row>
    <row r="11309" spans="2:9" x14ac:dyDescent="0.2">
      <c r="B11309" s="1"/>
      <c r="C11309" s="2"/>
      <c r="D11309" s="3"/>
      <c r="E11309" s="4"/>
      <c r="F11309" s="15"/>
      <c r="G11309" s="16"/>
      <c r="H11309" s="2"/>
      <c r="I11309" s="17"/>
    </row>
    <row r="11310" spans="2:9" x14ac:dyDescent="0.2">
      <c r="B11310" s="1"/>
      <c r="C11310" s="2"/>
      <c r="D11310" s="3"/>
      <c r="E11310" s="4"/>
      <c r="F11310" s="15"/>
      <c r="G11310" s="16"/>
      <c r="H11310" s="2"/>
      <c r="I11310" s="17"/>
    </row>
    <row r="11311" spans="2:9" x14ac:dyDescent="0.2">
      <c r="B11311" s="1"/>
      <c r="C11311" s="2"/>
      <c r="D11311" s="3"/>
      <c r="E11311" s="4"/>
      <c r="F11311" s="15"/>
      <c r="G11311" s="16"/>
      <c r="H11311" s="2"/>
      <c r="I11311" s="17"/>
    </row>
    <row r="11312" spans="2:9" x14ac:dyDescent="0.2">
      <c r="B11312" s="1"/>
      <c r="C11312" s="2"/>
      <c r="D11312" s="3"/>
      <c r="E11312" s="4"/>
      <c r="F11312" s="15"/>
      <c r="G11312" s="16"/>
      <c r="H11312" s="2"/>
      <c r="I11312" s="17"/>
    </row>
    <row r="11313" spans="2:9" x14ac:dyDescent="0.2">
      <c r="B11313" s="1"/>
      <c r="C11313" s="2"/>
      <c r="D11313" s="3"/>
      <c r="E11313" s="4"/>
      <c r="F11313" s="15"/>
      <c r="G11313" s="16"/>
      <c r="H11313" s="2"/>
      <c r="I11313" s="17"/>
    </row>
    <row r="11314" spans="2:9" x14ac:dyDescent="0.2">
      <c r="B11314" s="1"/>
      <c r="C11314" s="2"/>
      <c r="D11314" s="3"/>
      <c r="E11314" s="4"/>
      <c r="F11314" s="15"/>
      <c r="G11314" s="16"/>
      <c r="H11314" s="2"/>
      <c r="I11314" s="17"/>
    </row>
    <row r="11315" spans="2:9" x14ac:dyDescent="0.2">
      <c r="B11315" s="1"/>
      <c r="C11315" s="2"/>
      <c r="D11315" s="3"/>
      <c r="E11315" s="4"/>
      <c r="F11315" s="15"/>
      <c r="G11315" s="16"/>
      <c r="H11315" s="2"/>
      <c r="I11315" s="17"/>
    </row>
    <row r="11316" spans="2:9" x14ac:dyDescent="0.2">
      <c r="B11316" s="1"/>
      <c r="C11316" s="2"/>
      <c r="D11316" s="3"/>
      <c r="E11316" s="4"/>
      <c r="F11316" s="15"/>
      <c r="G11316" s="16"/>
      <c r="H11316" s="2"/>
      <c r="I11316" s="17"/>
    </row>
    <row r="11317" spans="2:9" x14ac:dyDescent="0.2">
      <c r="B11317" s="1"/>
      <c r="C11317" s="2"/>
      <c r="D11317" s="3"/>
      <c r="E11317" s="4"/>
      <c r="F11317" s="15"/>
      <c r="G11317" s="16"/>
      <c r="H11317" s="2"/>
      <c r="I11317" s="17"/>
    </row>
    <row r="11318" spans="2:9" x14ac:dyDescent="0.2">
      <c r="B11318" s="1"/>
      <c r="C11318" s="2"/>
      <c r="D11318" s="3"/>
      <c r="E11318" s="4"/>
      <c r="F11318" s="15"/>
      <c r="G11318" s="16"/>
      <c r="H11318" s="2"/>
      <c r="I11318" s="17"/>
    </row>
    <row r="11319" spans="2:9" x14ac:dyDescent="0.2">
      <c r="B11319" s="1"/>
      <c r="C11319" s="2"/>
      <c r="D11319" s="3"/>
      <c r="E11319" s="4"/>
      <c r="F11319" s="15"/>
      <c r="G11319" s="16"/>
      <c r="H11319" s="2"/>
      <c r="I11319" s="17"/>
    </row>
    <row r="11320" spans="2:9" x14ac:dyDescent="0.2">
      <c r="B11320" s="1"/>
      <c r="C11320" s="2"/>
      <c r="D11320" s="3"/>
      <c r="E11320" s="4"/>
      <c r="F11320" s="15"/>
      <c r="G11320" s="16"/>
      <c r="H11320" s="2"/>
      <c r="I11320" s="17"/>
    </row>
    <row r="11321" spans="2:9" x14ac:dyDescent="0.2">
      <c r="B11321" s="1"/>
      <c r="C11321" s="2"/>
      <c r="D11321" s="3"/>
      <c r="E11321" s="4"/>
      <c r="F11321" s="15"/>
      <c r="G11321" s="16"/>
      <c r="H11321" s="2"/>
      <c r="I11321" s="17"/>
    </row>
    <row r="11322" spans="2:9" x14ac:dyDescent="0.2">
      <c r="B11322" s="1"/>
      <c r="C11322" s="2"/>
      <c r="D11322" s="3"/>
      <c r="E11322" s="4"/>
      <c r="F11322" s="15"/>
      <c r="G11322" s="16"/>
      <c r="H11322" s="2"/>
      <c r="I11322" s="17"/>
    </row>
    <row r="11323" spans="2:9" x14ac:dyDescent="0.2">
      <c r="B11323" s="1"/>
      <c r="C11323" s="2"/>
      <c r="D11323" s="3"/>
      <c r="E11323" s="4"/>
      <c r="F11323" s="15"/>
      <c r="G11323" s="16"/>
      <c r="H11323" s="2"/>
      <c r="I11323" s="17"/>
    </row>
    <row r="11324" spans="2:9" x14ac:dyDescent="0.2">
      <c r="B11324" s="1"/>
      <c r="C11324" s="2"/>
      <c r="D11324" s="3"/>
      <c r="E11324" s="4"/>
      <c r="F11324" s="15"/>
      <c r="G11324" s="16"/>
      <c r="H11324" s="2"/>
      <c r="I11324" s="17"/>
    </row>
    <row r="11325" spans="2:9" x14ac:dyDescent="0.2">
      <c r="B11325" s="1"/>
      <c r="C11325" s="2"/>
      <c r="D11325" s="3"/>
      <c r="E11325" s="4"/>
      <c r="F11325" s="15"/>
      <c r="G11325" s="16"/>
      <c r="H11325" s="2"/>
      <c r="I11325" s="17"/>
    </row>
    <row r="11326" spans="2:9" x14ac:dyDescent="0.2">
      <c r="B11326" s="1"/>
      <c r="C11326" s="2"/>
      <c r="D11326" s="3"/>
      <c r="E11326" s="4"/>
      <c r="F11326" s="15"/>
      <c r="G11326" s="16"/>
      <c r="H11326" s="2"/>
      <c r="I11326" s="17"/>
    </row>
    <row r="11327" spans="2:9" x14ac:dyDescent="0.2">
      <c r="B11327" s="1"/>
      <c r="C11327" s="2"/>
      <c r="D11327" s="3"/>
      <c r="E11327" s="4"/>
      <c r="F11327" s="15"/>
      <c r="G11327" s="16"/>
      <c r="H11327" s="2"/>
      <c r="I11327" s="17"/>
    </row>
    <row r="11328" spans="2:9" x14ac:dyDescent="0.2">
      <c r="B11328" s="1"/>
      <c r="C11328" s="2"/>
      <c r="D11328" s="3"/>
      <c r="E11328" s="4"/>
      <c r="F11328" s="15"/>
      <c r="G11328" s="16"/>
      <c r="H11328" s="2"/>
      <c r="I11328" s="17"/>
    </row>
    <row r="11329" spans="2:9" x14ac:dyDescent="0.2">
      <c r="B11329" s="1"/>
      <c r="C11329" s="2"/>
      <c r="D11329" s="3"/>
      <c r="E11329" s="4"/>
      <c r="F11329" s="15"/>
      <c r="G11329" s="16"/>
      <c r="H11329" s="2"/>
      <c r="I11329" s="17"/>
    </row>
    <row r="11330" spans="2:9" x14ac:dyDescent="0.2">
      <c r="B11330" s="1"/>
      <c r="C11330" s="2"/>
      <c r="D11330" s="3"/>
      <c r="E11330" s="4"/>
      <c r="F11330" s="15"/>
      <c r="G11330" s="16"/>
      <c r="H11330" s="2"/>
      <c r="I11330" s="17"/>
    </row>
    <row r="11331" spans="2:9" x14ac:dyDescent="0.2">
      <c r="B11331" s="1"/>
      <c r="C11331" s="2"/>
      <c r="D11331" s="3"/>
      <c r="E11331" s="4"/>
      <c r="F11331" s="15"/>
      <c r="G11331" s="16"/>
      <c r="H11331" s="2"/>
      <c r="I11331" s="17"/>
    </row>
    <row r="11332" spans="2:9" x14ac:dyDescent="0.2">
      <c r="B11332" s="1"/>
      <c r="C11332" s="2"/>
      <c r="D11332" s="3"/>
      <c r="E11332" s="4"/>
      <c r="F11332" s="15"/>
      <c r="G11332" s="16"/>
      <c r="H11332" s="2"/>
      <c r="I11332" s="17"/>
    </row>
    <row r="11333" spans="2:9" x14ac:dyDescent="0.2">
      <c r="B11333" s="1"/>
      <c r="C11333" s="2"/>
      <c r="D11333" s="3"/>
      <c r="E11333" s="4"/>
      <c r="F11333" s="15"/>
      <c r="G11333" s="16"/>
      <c r="H11333" s="2"/>
      <c r="I11333" s="17"/>
    </row>
    <row r="11334" spans="2:9" x14ac:dyDescent="0.2">
      <c r="B11334" s="1"/>
      <c r="C11334" s="2"/>
      <c r="D11334" s="3"/>
      <c r="E11334" s="4"/>
      <c r="F11334" s="15"/>
      <c r="G11334" s="16"/>
      <c r="H11334" s="2"/>
      <c r="I11334" s="17"/>
    </row>
    <row r="11335" spans="2:9" x14ac:dyDescent="0.2">
      <c r="B11335" s="1"/>
      <c r="C11335" s="2"/>
      <c r="D11335" s="3"/>
      <c r="E11335" s="4"/>
      <c r="F11335" s="15"/>
      <c r="G11335" s="16"/>
      <c r="H11335" s="2"/>
      <c r="I11335" s="17"/>
    </row>
    <row r="11336" spans="2:9" x14ac:dyDescent="0.2">
      <c r="B11336" s="1"/>
      <c r="C11336" s="2"/>
      <c r="D11336" s="3"/>
      <c r="E11336" s="4"/>
      <c r="F11336" s="15"/>
      <c r="G11336" s="16"/>
      <c r="H11336" s="2"/>
      <c r="I11336" s="17"/>
    </row>
    <row r="11337" spans="2:9" x14ac:dyDescent="0.2">
      <c r="B11337" s="1"/>
      <c r="C11337" s="2"/>
      <c r="D11337" s="3"/>
      <c r="E11337" s="4"/>
      <c r="F11337" s="15"/>
      <c r="G11337" s="16"/>
      <c r="H11337" s="2"/>
      <c r="I11337" s="17"/>
    </row>
    <row r="11338" spans="2:9" x14ac:dyDescent="0.2">
      <c r="B11338" s="1"/>
      <c r="C11338" s="2"/>
      <c r="D11338" s="3"/>
      <c r="E11338" s="4"/>
      <c r="F11338" s="15"/>
      <c r="G11338" s="16"/>
      <c r="H11338" s="2"/>
      <c r="I11338" s="17"/>
    </row>
    <row r="11339" spans="2:9" x14ac:dyDescent="0.2">
      <c r="B11339" s="1"/>
      <c r="C11339" s="2"/>
      <c r="D11339" s="3"/>
      <c r="E11339" s="4"/>
      <c r="F11339" s="15"/>
      <c r="G11339" s="16"/>
      <c r="H11339" s="2"/>
      <c r="I11339" s="17"/>
    </row>
    <row r="11340" spans="2:9" x14ac:dyDescent="0.2">
      <c r="B11340" s="1"/>
      <c r="C11340" s="2"/>
      <c r="D11340" s="3"/>
      <c r="E11340" s="4"/>
      <c r="F11340" s="15"/>
      <c r="G11340" s="16"/>
      <c r="H11340" s="2"/>
      <c r="I11340" s="17"/>
    </row>
    <row r="11341" spans="2:9" x14ac:dyDescent="0.2">
      <c r="B11341" s="1"/>
      <c r="C11341" s="2"/>
      <c r="D11341" s="3"/>
      <c r="E11341" s="4"/>
      <c r="F11341" s="15"/>
      <c r="G11341" s="16"/>
      <c r="H11341" s="2"/>
      <c r="I11341" s="17"/>
    </row>
    <row r="11342" spans="2:9" x14ac:dyDescent="0.2">
      <c r="B11342" s="1"/>
      <c r="C11342" s="2"/>
      <c r="D11342" s="3"/>
      <c r="E11342" s="4"/>
      <c r="F11342" s="15"/>
      <c r="G11342" s="16"/>
      <c r="H11342" s="2"/>
      <c r="I11342" s="17"/>
    </row>
    <row r="11343" spans="2:9" x14ac:dyDescent="0.2">
      <c r="B11343" s="1"/>
      <c r="C11343" s="2"/>
      <c r="D11343" s="3"/>
      <c r="E11343" s="4"/>
      <c r="F11343" s="15"/>
      <c r="G11343" s="16"/>
      <c r="H11343" s="2"/>
      <c r="I11343" s="17"/>
    </row>
    <row r="11344" spans="2:9" x14ac:dyDescent="0.2">
      <c r="B11344" s="1"/>
      <c r="C11344" s="2"/>
      <c r="D11344" s="3"/>
      <c r="E11344" s="4"/>
      <c r="F11344" s="15"/>
      <c r="G11344" s="16"/>
      <c r="H11344" s="2"/>
      <c r="I11344" s="17"/>
    </row>
    <row r="11345" spans="2:9" x14ac:dyDescent="0.2">
      <c r="B11345" s="1"/>
      <c r="C11345" s="2"/>
      <c r="D11345" s="3"/>
      <c r="E11345" s="4"/>
      <c r="F11345" s="15"/>
      <c r="G11345" s="16"/>
      <c r="H11345" s="2"/>
      <c r="I11345" s="17"/>
    </row>
    <row r="11346" spans="2:9" x14ac:dyDescent="0.2">
      <c r="B11346" s="1"/>
      <c r="C11346" s="2"/>
      <c r="D11346" s="3"/>
      <c r="E11346" s="4"/>
      <c r="F11346" s="15"/>
      <c r="G11346" s="16"/>
      <c r="H11346" s="2"/>
      <c r="I11346" s="17"/>
    </row>
    <row r="11347" spans="2:9" x14ac:dyDescent="0.2">
      <c r="B11347" s="1"/>
      <c r="C11347" s="2"/>
      <c r="D11347" s="3"/>
      <c r="E11347" s="4"/>
      <c r="F11347" s="15"/>
      <c r="G11347" s="16"/>
      <c r="H11347" s="2"/>
      <c r="I11347" s="17"/>
    </row>
    <row r="11348" spans="2:9" x14ac:dyDescent="0.2">
      <c r="B11348" s="1"/>
      <c r="C11348" s="2"/>
      <c r="D11348" s="3"/>
      <c r="E11348" s="4"/>
      <c r="F11348" s="15"/>
      <c r="G11348" s="16"/>
      <c r="H11348" s="2"/>
      <c r="I11348" s="17"/>
    </row>
    <row r="11349" spans="2:9" x14ac:dyDescent="0.2">
      <c r="B11349" s="1"/>
      <c r="C11349" s="2"/>
      <c r="D11349" s="3"/>
      <c r="E11349" s="4"/>
      <c r="F11349" s="15"/>
      <c r="G11349" s="16"/>
      <c r="H11349" s="2"/>
      <c r="I11349" s="17"/>
    </row>
    <row r="11350" spans="2:9" x14ac:dyDescent="0.2">
      <c r="B11350" s="1"/>
      <c r="C11350" s="2"/>
      <c r="D11350" s="3"/>
      <c r="E11350" s="4"/>
      <c r="F11350" s="15"/>
      <c r="G11350" s="16"/>
      <c r="H11350" s="2"/>
      <c r="I11350" s="17"/>
    </row>
    <row r="11351" spans="2:9" x14ac:dyDescent="0.2">
      <c r="B11351" s="1"/>
      <c r="C11351" s="2"/>
      <c r="D11351" s="3"/>
      <c r="E11351" s="4"/>
      <c r="F11351" s="15"/>
      <c r="G11351" s="16"/>
      <c r="H11351" s="2"/>
      <c r="I11351" s="17"/>
    </row>
    <row r="11352" spans="2:9" x14ac:dyDescent="0.2">
      <c r="B11352" s="1"/>
      <c r="C11352" s="2"/>
      <c r="D11352" s="3"/>
      <c r="E11352" s="4"/>
      <c r="F11352" s="15"/>
      <c r="G11352" s="16"/>
      <c r="H11352" s="2"/>
      <c r="I11352" s="17"/>
    </row>
    <row r="11353" spans="2:9" x14ac:dyDescent="0.2">
      <c r="B11353" s="1"/>
      <c r="C11353" s="2"/>
      <c r="D11353" s="3"/>
      <c r="E11353" s="4"/>
      <c r="F11353" s="15"/>
      <c r="G11353" s="16"/>
      <c r="H11353" s="2"/>
      <c r="I11353" s="17"/>
    </row>
    <row r="11354" spans="2:9" x14ac:dyDescent="0.2">
      <c r="B11354" s="1"/>
      <c r="C11354" s="2"/>
      <c r="D11354" s="3"/>
      <c r="E11354" s="4"/>
      <c r="F11354" s="15"/>
      <c r="G11354" s="16"/>
      <c r="H11354" s="2"/>
      <c r="I11354" s="17"/>
    </row>
    <row r="11355" spans="2:9" x14ac:dyDescent="0.2">
      <c r="B11355" s="1"/>
      <c r="C11355" s="2"/>
      <c r="D11355" s="3"/>
      <c r="E11355" s="4"/>
      <c r="F11355" s="15"/>
      <c r="G11355" s="16"/>
      <c r="H11355" s="2"/>
      <c r="I11355" s="17"/>
    </row>
    <row r="11356" spans="2:9" x14ac:dyDescent="0.2">
      <c r="B11356" s="1"/>
      <c r="C11356" s="2"/>
      <c r="D11356" s="3"/>
      <c r="E11356" s="4"/>
      <c r="F11356" s="15"/>
      <c r="G11356" s="16"/>
      <c r="H11356" s="2"/>
      <c r="I11356" s="17"/>
    </row>
    <row r="11357" spans="2:9" x14ac:dyDescent="0.2">
      <c r="B11357" s="1"/>
      <c r="C11357" s="2"/>
      <c r="D11357" s="3"/>
      <c r="E11357" s="4"/>
      <c r="F11357" s="15"/>
      <c r="G11357" s="16"/>
      <c r="H11357" s="2"/>
      <c r="I11357" s="17"/>
    </row>
    <row r="11358" spans="2:9" x14ac:dyDescent="0.2">
      <c r="B11358" s="1"/>
      <c r="C11358" s="2"/>
      <c r="D11358" s="3"/>
      <c r="E11358" s="4"/>
      <c r="F11358" s="15"/>
      <c r="G11358" s="16"/>
      <c r="H11358" s="2"/>
      <c r="I11358" s="17"/>
    </row>
    <row r="11359" spans="2:9" x14ac:dyDescent="0.2">
      <c r="B11359" s="1"/>
      <c r="C11359" s="2"/>
      <c r="D11359" s="3"/>
      <c r="E11359" s="4"/>
      <c r="F11359" s="15"/>
      <c r="G11359" s="16"/>
      <c r="H11359" s="2"/>
      <c r="I11359" s="17"/>
    </row>
    <row r="11360" spans="2:9" x14ac:dyDescent="0.2">
      <c r="B11360" s="1"/>
      <c r="C11360" s="2"/>
      <c r="D11360" s="3"/>
      <c r="E11360" s="4"/>
      <c r="F11360" s="15"/>
      <c r="G11360" s="16"/>
      <c r="H11360" s="2"/>
      <c r="I11360" s="17"/>
    </row>
    <row r="11361" spans="2:9" x14ac:dyDescent="0.2">
      <c r="B11361" s="1"/>
      <c r="C11361" s="2"/>
      <c r="D11361" s="3"/>
      <c r="E11361" s="4"/>
      <c r="F11361" s="15"/>
      <c r="G11361" s="16"/>
      <c r="H11361" s="2"/>
      <c r="I11361" s="17"/>
    </row>
    <row r="11362" spans="2:9" x14ac:dyDescent="0.2">
      <c r="B11362" s="1"/>
      <c r="C11362" s="2"/>
      <c r="D11362" s="3"/>
      <c r="E11362" s="4"/>
      <c r="F11362" s="15"/>
      <c r="G11362" s="16"/>
      <c r="H11362" s="2"/>
      <c r="I11362" s="17"/>
    </row>
    <row r="11363" spans="2:9" x14ac:dyDescent="0.2">
      <c r="B11363" s="1"/>
      <c r="C11363" s="2"/>
      <c r="D11363" s="3"/>
      <c r="E11363" s="4"/>
      <c r="F11363" s="15"/>
      <c r="G11363" s="16"/>
      <c r="H11363" s="2"/>
      <c r="I11363" s="17"/>
    </row>
    <row r="11364" spans="2:9" x14ac:dyDescent="0.2">
      <c r="B11364" s="1"/>
      <c r="C11364" s="2"/>
      <c r="D11364" s="3"/>
      <c r="E11364" s="4"/>
      <c r="F11364" s="15"/>
      <c r="G11364" s="16"/>
      <c r="H11364" s="2"/>
      <c r="I11364" s="17"/>
    </row>
    <row r="11365" spans="2:9" x14ac:dyDescent="0.2">
      <c r="B11365" s="1"/>
      <c r="C11365" s="2"/>
      <c r="D11365" s="3"/>
      <c r="E11365" s="4"/>
      <c r="F11365" s="15"/>
      <c r="G11365" s="16"/>
      <c r="H11365" s="2"/>
      <c r="I11365" s="17"/>
    </row>
    <row r="11366" spans="2:9" x14ac:dyDescent="0.2">
      <c r="B11366" s="1"/>
      <c r="C11366" s="2"/>
      <c r="D11366" s="3"/>
      <c r="E11366" s="4"/>
      <c r="F11366" s="15"/>
      <c r="G11366" s="16"/>
      <c r="H11366" s="2"/>
      <c r="I11366" s="17"/>
    </row>
    <row r="11367" spans="2:9" x14ac:dyDescent="0.2">
      <c r="B11367" s="1"/>
      <c r="C11367" s="2"/>
      <c r="D11367" s="3"/>
      <c r="E11367" s="4"/>
      <c r="F11367" s="15"/>
      <c r="G11367" s="16"/>
      <c r="H11367" s="2"/>
      <c r="I11367" s="17"/>
    </row>
    <row r="11368" spans="2:9" x14ac:dyDescent="0.2">
      <c r="B11368" s="1"/>
      <c r="C11368" s="2"/>
      <c r="D11368" s="3"/>
      <c r="E11368" s="4"/>
      <c r="F11368" s="15"/>
      <c r="G11368" s="16"/>
      <c r="H11368" s="2"/>
      <c r="I11368" s="17"/>
    </row>
    <row r="11369" spans="2:9" x14ac:dyDescent="0.2">
      <c r="B11369" s="1"/>
      <c r="C11369" s="2"/>
      <c r="D11369" s="3"/>
      <c r="E11369" s="4"/>
      <c r="F11369" s="15"/>
      <c r="G11369" s="16"/>
      <c r="H11369" s="2"/>
      <c r="I11369" s="17"/>
    </row>
    <row r="11370" spans="2:9" x14ac:dyDescent="0.2">
      <c r="B11370" s="1"/>
      <c r="C11370" s="2"/>
      <c r="D11370" s="3"/>
      <c r="E11370" s="4"/>
      <c r="F11370" s="15"/>
      <c r="G11370" s="16"/>
      <c r="H11370" s="2"/>
      <c r="I11370" s="17"/>
    </row>
    <row r="11371" spans="2:9" x14ac:dyDescent="0.2">
      <c r="B11371" s="1"/>
      <c r="C11371" s="2"/>
      <c r="D11371" s="3"/>
      <c r="E11371" s="4"/>
      <c r="F11371" s="15"/>
      <c r="G11371" s="16"/>
      <c r="H11371" s="2"/>
      <c r="I11371" s="17"/>
    </row>
    <row r="11372" spans="2:9" x14ac:dyDescent="0.2">
      <c r="B11372" s="1"/>
      <c r="C11372" s="2"/>
      <c r="D11372" s="3"/>
      <c r="E11372" s="4"/>
      <c r="F11372" s="15"/>
      <c r="G11372" s="16"/>
      <c r="H11372" s="2"/>
      <c r="I11372" s="17"/>
    </row>
    <row r="11373" spans="2:9" x14ac:dyDescent="0.2">
      <c r="B11373" s="1"/>
      <c r="C11373" s="2"/>
      <c r="D11373" s="3"/>
      <c r="E11373" s="4"/>
      <c r="F11373" s="15"/>
      <c r="G11373" s="16"/>
      <c r="H11373" s="2"/>
      <c r="I11373" s="17"/>
    </row>
    <row r="11374" spans="2:9" x14ac:dyDescent="0.2">
      <c r="B11374" s="1"/>
      <c r="C11374" s="2"/>
      <c r="D11374" s="3"/>
      <c r="E11374" s="4"/>
      <c r="F11374" s="15"/>
      <c r="G11374" s="16"/>
      <c r="H11374" s="2"/>
      <c r="I11374" s="17"/>
    </row>
    <row r="11375" spans="2:9" x14ac:dyDescent="0.2">
      <c r="B11375" s="1"/>
      <c r="C11375" s="2"/>
      <c r="D11375" s="3"/>
      <c r="E11375" s="4"/>
      <c r="F11375" s="15"/>
      <c r="G11375" s="16"/>
      <c r="H11375" s="2"/>
      <c r="I11375" s="17"/>
    </row>
    <row r="11376" spans="2:9" x14ac:dyDescent="0.2">
      <c r="B11376" s="1"/>
      <c r="C11376" s="2"/>
      <c r="D11376" s="3"/>
      <c r="E11376" s="4"/>
      <c r="F11376" s="15"/>
      <c r="G11376" s="16"/>
      <c r="H11376" s="2"/>
      <c r="I11376" s="17"/>
    </row>
    <row r="11377" spans="2:9" x14ac:dyDescent="0.2">
      <c r="B11377" s="1"/>
      <c r="C11377" s="2"/>
      <c r="D11377" s="3"/>
      <c r="E11377" s="4"/>
      <c r="F11377" s="15"/>
      <c r="G11377" s="16"/>
      <c r="H11377" s="2"/>
      <c r="I11377" s="17"/>
    </row>
    <row r="11378" spans="2:9" x14ac:dyDescent="0.2">
      <c r="B11378" s="1"/>
      <c r="C11378" s="2"/>
      <c r="D11378" s="3"/>
      <c r="E11378" s="4"/>
      <c r="F11378" s="15"/>
      <c r="G11378" s="16"/>
      <c r="H11378" s="2"/>
      <c r="I11378" s="17"/>
    </row>
    <row r="11379" spans="2:9" x14ac:dyDescent="0.2">
      <c r="B11379" s="1"/>
      <c r="C11379" s="2"/>
      <c r="D11379" s="3"/>
      <c r="E11379" s="4"/>
      <c r="F11379" s="15"/>
      <c r="G11379" s="16"/>
      <c r="H11379" s="2"/>
      <c r="I11379" s="17"/>
    </row>
    <row r="11380" spans="2:9" x14ac:dyDescent="0.2">
      <c r="B11380" s="1"/>
      <c r="C11380" s="2"/>
      <c r="D11380" s="3"/>
      <c r="E11380" s="4"/>
      <c r="F11380" s="15"/>
      <c r="G11380" s="16"/>
      <c r="H11380" s="2"/>
      <c r="I11380" s="17"/>
    </row>
    <row r="11381" spans="2:9" x14ac:dyDescent="0.2">
      <c r="B11381" s="1"/>
      <c r="C11381" s="2"/>
      <c r="D11381" s="3"/>
      <c r="E11381" s="4"/>
      <c r="F11381" s="15"/>
      <c r="G11381" s="16"/>
      <c r="H11381" s="2"/>
      <c r="I11381" s="17"/>
    </row>
    <row r="11382" spans="2:9" x14ac:dyDescent="0.2">
      <c r="B11382" s="1"/>
      <c r="C11382" s="2"/>
      <c r="D11382" s="3"/>
      <c r="E11382" s="4"/>
      <c r="F11382" s="15"/>
      <c r="G11382" s="16"/>
      <c r="H11382" s="2"/>
      <c r="I11382" s="17"/>
    </row>
    <row r="11383" spans="2:9" x14ac:dyDescent="0.2">
      <c r="B11383" s="1"/>
      <c r="C11383" s="2"/>
      <c r="D11383" s="3"/>
      <c r="E11383" s="4"/>
      <c r="F11383" s="15"/>
      <c r="G11383" s="16"/>
      <c r="H11383" s="2"/>
      <c r="I11383" s="17"/>
    </row>
    <row r="11384" spans="2:9" x14ac:dyDescent="0.2">
      <c r="B11384" s="1"/>
      <c r="C11384" s="2"/>
      <c r="D11384" s="3"/>
      <c r="E11384" s="4"/>
      <c r="F11384" s="15"/>
      <c r="G11384" s="16"/>
      <c r="H11384" s="2"/>
      <c r="I11384" s="17"/>
    </row>
    <row r="11385" spans="2:9" x14ac:dyDescent="0.2">
      <c r="B11385" s="1"/>
      <c r="C11385" s="2"/>
      <c r="D11385" s="3"/>
      <c r="E11385" s="4"/>
      <c r="F11385" s="15"/>
      <c r="G11385" s="16"/>
      <c r="H11385" s="2"/>
      <c r="I11385" s="17"/>
    </row>
    <row r="11386" spans="2:9" x14ac:dyDescent="0.2">
      <c r="B11386" s="1"/>
      <c r="C11386" s="2"/>
      <c r="D11386" s="3"/>
      <c r="E11386" s="4"/>
      <c r="F11386" s="15"/>
      <c r="G11386" s="16"/>
      <c r="H11386" s="2"/>
      <c r="I11386" s="17"/>
    </row>
    <row r="11387" spans="2:9" x14ac:dyDescent="0.2">
      <c r="B11387" s="1"/>
      <c r="C11387" s="2"/>
      <c r="D11387" s="3"/>
      <c r="E11387" s="4"/>
      <c r="F11387" s="15"/>
      <c r="G11387" s="16"/>
      <c r="H11387" s="2"/>
      <c r="I11387" s="17"/>
    </row>
    <row r="11388" spans="2:9" x14ac:dyDescent="0.2">
      <c r="B11388" s="1"/>
      <c r="C11388" s="2"/>
      <c r="D11388" s="3"/>
      <c r="E11388" s="4"/>
      <c r="F11388" s="15"/>
      <c r="G11388" s="16"/>
      <c r="H11388" s="2"/>
      <c r="I11388" s="17"/>
    </row>
    <row r="11389" spans="2:9" x14ac:dyDescent="0.2">
      <c r="B11389" s="1"/>
      <c r="C11389" s="2"/>
      <c r="D11389" s="3"/>
      <c r="E11389" s="4"/>
      <c r="F11389" s="15"/>
      <c r="G11389" s="16"/>
      <c r="H11389" s="2"/>
      <c r="I11389" s="17"/>
    </row>
    <row r="11390" spans="2:9" x14ac:dyDescent="0.2">
      <c r="B11390" s="1"/>
      <c r="C11390" s="2"/>
      <c r="D11390" s="3"/>
      <c r="E11390" s="4"/>
      <c r="F11390" s="15"/>
      <c r="G11390" s="16"/>
      <c r="H11390" s="2"/>
      <c r="I11390" s="17"/>
    </row>
    <row r="11391" spans="2:9" x14ac:dyDescent="0.2">
      <c r="B11391" s="1"/>
      <c r="C11391" s="2"/>
      <c r="D11391" s="3"/>
      <c r="E11391" s="4"/>
      <c r="F11391" s="15"/>
      <c r="G11391" s="16"/>
      <c r="H11391" s="2"/>
      <c r="I11391" s="17"/>
    </row>
    <row r="11392" spans="2:9" x14ac:dyDescent="0.2">
      <c r="B11392" s="1"/>
      <c r="C11392" s="2"/>
      <c r="D11392" s="3"/>
      <c r="E11392" s="4"/>
      <c r="F11392" s="15"/>
      <c r="G11392" s="16"/>
      <c r="H11392" s="2"/>
      <c r="I11392" s="17"/>
    </row>
    <row r="11393" spans="2:9" x14ac:dyDescent="0.2">
      <c r="B11393" s="1"/>
      <c r="C11393" s="2"/>
      <c r="D11393" s="3"/>
      <c r="E11393" s="4"/>
      <c r="F11393" s="15"/>
      <c r="G11393" s="16"/>
      <c r="H11393" s="2"/>
      <c r="I11393" s="17"/>
    </row>
    <row r="11394" spans="2:9" x14ac:dyDescent="0.2">
      <c r="B11394" s="1"/>
      <c r="C11394" s="2"/>
      <c r="D11394" s="3"/>
      <c r="E11394" s="4"/>
      <c r="F11394" s="15"/>
      <c r="G11394" s="16"/>
      <c r="H11394" s="2"/>
      <c r="I11394" s="17"/>
    </row>
    <row r="11395" spans="2:9" x14ac:dyDescent="0.2">
      <c r="B11395" s="1"/>
      <c r="C11395" s="2"/>
      <c r="D11395" s="3"/>
      <c r="E11395" s="4"/>
      <c r="F11395" s="15"/>
      <c r="G11395" s="16"/>
      <c r="H11395" s="2"/>
      <c r="I11395" s="17"/>
    </row>
    <row r="11396" spans="2:9" x14ac:dyDescent="0.2">
      <c r="B11396" s="1"/>
      <c r="C11396" s="2"/>
      <c r="D11396" s="3"/>
      <c r="E11396" s="4"/>
      <c r="F11396" s="15"/>
      <c r="G11396" s="16"/>
      <c r="H11396" s="2"/>
      <c r="I11396" s="17"/>
    </row>
    <row r="11397" spans="2:9" x14ac:dyDescent="0.2">
      <c r="B11397" s="1"/>
      <c r="C11397" s="2"/>
      <c r="D11397" s="3"/>
      <c r="E11397" s="4"/>
      <c r="F11397" s="15"/>
      <c r="G11397" s="16"/>
      <c r="H11397" s="2"/>
      <c r="I11397" s="17"/>
    </row>
    <row r="11398" spans="2:9" x14ac:dyDescent="0.2">
      <c r="B11398" s="1"/>
      <c r="C11398" s="2"/>
      <c r="D11398" s="3"/>
      <c r="E11398" s="4"/>
      <c r="F11398" s="15"/>
      <c r="G11398" s="16"/>
      <c r="H11398" s="2"/>
      <c r="I11398" s="17"/>
    </row>
    <row r="11399" spans="2:9" x14ac:dyDescent="0.2">
      <c r="B11399" s="1"/>
      <c r="C11399" s="2"/>
      <c r="D11399" s="3"/>
      <c r="E11399" s="4"/>
      <c r="F11399" s="15"/>
      <c r="G11399" s="16"/>
      <c r="H11399" s="2"/>
      <c r="I11399" s="17"/>
    </row>
    <row r="11400" spans="2:9" x14ac:dyDescent="0.2">
      <c r="B11400" s="1"/>
      <c r="C11400" s="2"/>
      <c r="D11400" s="3"/>
      <c r="E11400" s="4"/>
      <c r="F11400" s="15"/>
      <c r="G11400" s="16"/>
      <c r="H11400" s="2"/>
      <c r="I11400" s="17"/>
    </row>
    <row r="11401" spans="2:9" x14ac:dyDescent="0.2">
      <c r="B11401" s="1"/>
      <c r="C11401" s="2"/>
      <c r="D11401" s="3"/>
      <c r="E11401" s="4"/>
      <c r="F11401" s="15"/>
      <c r="G11401" s="16"/>
      <c r="H11401" s="2"/>
      <c r="I11401" s="17"/>
    </row>
    <row r="11402" spans="2:9" x14ac:dyDescent="0.2">
      <c r="B11402" s="1"/>
      <c r="C11402" s="2"/>
      <c r="D11402" s="3"/>
      <c r="E11402" s="4"/>
      <c r="F11402" s="15"/>
      <c r="G11402" s="16"/>
      <c r="H11402" s="2"/>
      <c r="I11402" s="17"/>
    </row>
    <row r="11403" spans="2:9" x14ac:dyDescent="0.2">
      <c r="B11403" s="1"/>
      <c r="C11403" s="2"/>
      <c r="D11403" s="3"/>
      <c r="E11403" s="4"/>
      <c r="F11403" s="15"/>
      <c r="G11403" s="16"/>
      <c r="H11403" s="2"/>
      <c r="I11403" s="17"/>
    </row>
    <row r="11404" spans="2:9" x14ac:dyDescent="0.2">
      <c r="B11404" s="1"/>
      <c r="C11404" s="2"/>
      <c r="D11404" s="3"/>
      <c r="E11404" s="4"/>
      <c r="F11404" s="15"/>
      <c r="G11404" s="16"/>
      <c r="H11404" s="2"/>
      <c r="I11404" s="17"/>
    </row>
    <row r="11405" spans="2:9" x14ac:dyDescent="0.2">
      <c r="B11405" s="1"/>
      <c r="C11405" s="2"/>
      <c r="D11405" s="3"/>
      <c r="E11405" s="4"/>
      <c r="F11405" s="15"/>
      <c r="G11405" s="16"/>
      <c r="H11405" s="2"/>
      <c r="I11405" s="17"/>
    </row>
    <row r="11406" spans="2:9" x14ac:dyDescent="0.2">
      <c r="B11406" s="1"/>
      <c r="C11406" s="2"/>
      <c r="D11406" s="3"/>
      <c r="E11406" s="4"/>
      <c r="F11406" s="15"/>
      <c r="G11406" s="16"/>
      <c r="H11406" s="2"/>
      <c r="I11406" s="17"/>
    </row>
    <row r="11407" spans="2:9" x14ac:dyDescent="0.2">
      <c r="B11407" s="1"/>
      <c r="C11407" s="2"/>
      <c r="D11407" s="3"/>
      <c r="E11407" s="4"/>
      <c r="F11407" s="15"/>
      <c r="G11407" s="16"/>
      <c r="H11407" s="2"/>
      <c r="I11407" s="17"/>
    </row>
    <row r="11408" spans="2:9" x14ac:dyDescent="0.2">
      <c r="B11408" s="1"/>
      <c r="C11408" s="2"/>
      <c r="D11408" s="3"/>
      <c r="E11408" s="4"/>
      <c r="F11408" s="15"/>
      <c r="G11408" s="16"/>
      <c r="H11408" s="2"/>
      <c r="I11408" s="17"/>
    </row>
    <row r="11409" spans="2:9" x14ac:dyDescent="0.2">
      <c r="B11409" s="1"/>
      <c r="C11409" s="2"/>
      <c r="D11409" s="3"/>
      <c r="E11409" s="4"/>
      <c r="F11409" s="15"/>
      <c r="G11409" s="16"/>
      <c r="H11409" s="2"/>
      <c r="I11409" s="17"/>
    </row>
    <row r="11410" spans="2:9" x14ac:dyDescent="0.2">
      <c r="B11410" s="1"/>
      <c r="C11410" s="2"/>
      <c r="D11410" s="3"/>
      <c r="E11410" s="4"/>
      <c r="F11410" s="15"/>
      <c r="G11410" s="16"/>
      <c r="H11410" s="2"/>
      <c r="I11410" s="17"/>
    </row>
    <row r="11411" spans="2:9" x14ac:dyDescent="0.2">
      <c r="B11411" s="1"/>
      <c r="C11411" s="2"/>
      <c r="D11411" s="3"/>
      <c r="E11411" s="4"/>
      <c r="F11411" s="15"/>
      <c r="G11411" s="16"/>
      <c r="H11411" s="2"/>
      <c r="I11411" s="17"/>
    </row>
    <row r="11412" spans="2:9" x14ac:dyDescent="0.2">
      <c r="B11412" s="1"/>
      <c r="C11412" s="2"/>
      <c r="D11412" s="3"/>
      <c r="E11412" s="4"/>
      <c r="F11412" s="15"/>
      <c r="G11412" s="16"/>
      <c r="H11412" s="2"/>
      <c r="I11412" s="17"/>
    </row>
    <row r="11413" spans="2:9" x14ac:dyDescent="0.2">
      <c r="B11413" s="1"/>
      <c r="C11413" s="2"/>
      <c r="D11413" s="3"/>
      <c r="E11413" s="4"/>
      <c r="F11413" s="15"/>
      <c r="G11413" s="16"/>
      <c r="H11413" s="2"/>
      <c r="I11413" s="17"/>
    </row>
    <row r="11414" spans="2:9" x14ac:dyDescent="0.2">
      <c r="B11414" s="1"/>
      <c r="C11414" s="2"/>
      <c r="D11414" s="3"/>
      <c r="E11414" s="4"/>
      <c r="F11414" s="15"/>
      <c r="G11414" s="16"/>
      <c r="H11414" s="2"/>
      <c r="I11414" s="17"/>
    </row>
    <row r="11415" spans="2:9" x14ac:dyDescent="0.2">
      <c r="B11415" s="1"/>
      <c r="C11415" s="2"/>
      <c r="D11415" s="3"/>
      <c r="E11415" s="4"/>
      <c r="F11415" s="15"/>
      <c r="G11415" s="16"/>
      <c r="H11415" s="2"/>
      <c r="I11415" s="17"/>
    </row>
    <row r="11416" spans="2:9" x14ac:dyDescent="0.2">
      <c r="B11416" s="1"/>
      <c r="C11416" s="2"/>
      <c r="D11416" s="3"/>
      <c r="E11416" s="4"/>
      <c r="F11416" s="15"/>
      <c r="G11416" s="16"/>
      <c r="H11416" s="2"/>
      <c r="I11416" s="17"/>
    </row>
    <row r="11417" spans="2:9" x14ac:dyDescent="0.2">
      <c r="B11417" s="1"/>
      <c r="C11417" s="2"/>
      <c r="D11417" s="3"/>
      <c r="E11417" s="4"/>
      <c r="F11417" s="15"/>
      <c r="G11417" s="16"/>
      <c r="H11417" s="2"/>
      <c r="I11417" s="17"/>
    </row>
    <row r="11418" spans="2:9" x14ac:dyDescent="0.2">
      <c r="B11418" s="1"/>
      <c r="C11418" s="2"/>
      <c r="D11418" s="3"/>
      <c r="E11418" s="4"/>
      <c r="F11418" s="15"/>
      <c r="G11418" s="16"/>
      <c r="H11418" s="2"/>
      <c r="I11418" s="17"/>
    </row>
    <row r="11419" spans="2:9" x14ac:dyDescent="0.2">
      <c r="B11419" s="1"/>
      <c r="C11419" s="2"/>
      <c r="D11419" s="3"/>
      <c r="E11419" s="4"/>
      <c r="F11419" s="15"/>
      <c r="G11419" s="16"/>
      <c r="H11419" s="2"/>
      <c r="I11419" s="17"/>
    </row>
    <row r="11420" spans="2:9" x14ac:dyDescent="0.2">
      <c r="B11420" s="1"/>
      <c r="C11420" s="2"/>
      <c r="D11420" s="3"/>
      <c r="E11420" s="4"/>
      <c r="F11420" s="15"/>
      <c r="G11420" s="16"/>
      <c r="H11420" s="2"/>
      <c r="I11420" s="17"/>
    </row>
    <row r="11421" spans="2:9" x14ac:dyDescent="0.2">
      <c r="B11421" s="1"/>
      <c r="C11421" s="2"/>
      <c r="D11421" s="3"/>
      <c r="E11421" s="4"/>
      <c r="F11421" s="15"/>
      <c r="G11421" s="16"/>
      <c r="H11421" s="2"/>
      <c r="I11421" s="17"/>
    </row>
    <row r="11422" spans="2:9" x14ac:dyDescent="0.2">
      <c r="B11422" s="1"/>
      <c r="C11422" s="2"/>
      <c r="D11422" s="3"/>
      <c r="E11422" s="4"/>
      <c r="F11422" s="15"/>
      <c r="G11422" s="16"/>
      <c r="H11422" s="2"/>
      <c r="I11422" s="17"/>
    </row>
    <row r="11423" spans="2:9" x14ac:dyDescent="0.2">
      <c r="B11423" s="1"/>
      <c r="C11423" s="2"/>
      <c r="D11423" s="3"/>
      <c r="E11423" s="4"/>
      <c r="F11423" s="15"/>
      <c r="G11423" s="16"/>
      <c r="H11423" s="2"/>
      <c r="I11423" s="17"/>
    </row>
    <row r="11424" spans="2:9" x14ac:dyDescent="0.2">
      <c r="B11424" s="1"/>
      <c r="C11424" s="2"/>
      <c r="D11424" s="3"/>
      <c r="E11424" s="4"/>
      <c r="F11424" s="15"/>
      <c r="G11424" s="16"/>
      <c r="H11424" s="2"/>
      <c r="I11424" s="17"/>
    </row>
    <row r="11425" spans="2:9" x14ac:dyDescent="0.2">
      <c r="B11425" s="1"/>
      <c r="C11425" s="2"/>
      <c r="D11425" s="3"/>
      <c r="E11425" s="4"/>
      <c r="F11425" s="15"/>
      <c r="G11425" s="16"/>
      <c r="H11425" s="2"/>
      <c r="I11425" s="17"/>
    </row>
    <row r="11426" spans="2:9" x14ac:dyDescent="0.2">
      <c r="B11426" s="1"/>
      <c r="C11426" s="2"/>
      <c r="D11426" s="3"/>
      <c r="E11426" s="4"/>
      <c r="F11426" s="15"/>
      <c r="G11426" s="16"/>
      <c r="H11426" s="2"/>
      <c r="I11426" s="17"/>
    </row>
    <row r="11427" spans="2:9" x14ac:dyDescent="0.2">
      <c r="B11427" s="1"/>
      <c r="C11427" s="2"/>
      <c r="D11427" s="3"/>
      <c r="E11427" s="4"/>
      <c r="F11427" s="15"/>
      <c r="G11427" s="16"/>
      <c r="H11427" s="2"/>
      <c r="I11427" s="17"/>
    </row>
    <row r="11428" spans="2:9" x14ac:dyDescent="0.2">
      <c r="B11428" s="1"/>
      <c r="C11428" s="2"/>
      <c r="D11428" s="3"/>
      <c r="E11428" s="4"/>
      <c r="F11428" s="15"/>
      <c r="G11428" s="16"/>
      <c r="H11428" s="2"/>
      <c r="I11428" s="17"/>
    </row>
    <row r="11429" spans="2:9" x14ac:dyDescent="0.2">
      <c r="B11429" s="1"/>
      <c r="C11429" s="2"/>
      <c r="D11429" s="3"/>
      <c r="E11429" s="4"/>
      <c r="F11429" s="15"/>
      <c r="G11429" s="16"/>
      <c r="H11429" s="2"/>
      <c r="I11429" s="17"/>
    </row>
    <row r="11430" spans="2:9" x14ac:dyDescent="0.2">
      <c r="B11430" s="1"/>
      <c r="C11430" s="2"/>
      <c r="D11430" s="3"/>
      <c r="E11430" s="4"/>
      <c r="F11430" s="15"/>
      <c r="G11430" s="16"/>
      <c r="H11430" s="2"/>
      <c r="I11430" s="17"/>
    </row>
    <row r="11431" spans="2:9" x14ac:dyDescent="0.2">
      <c r="B11431" s="1"/>
      <c r="C11431" s="2"/>
      <c r="D11431" s="3"/>
      <c r="E11431" s="4"/>
      <c r="F11431" s="15"/>
      <c r="G11431" s="16"/>
      <c r="H11431" s="2"/>
      <c r="I11431" s="17"/>
    </row>
    <row r="11432" spans="2:9" x14ac:dyDescent="0.2">
      <c r="B11432" s="1"/>
      <c r="C11432" s="2"/>
      <c r="D11432" s="3"/>
      <c r="E11432" s="4"/>
      <c r="F11432" s="15"/>
      <c r="G11432" s="16"/>
      <c r="H11432" s="2"/>
      <c r="I11432" s="17"/>
    </row>
    <row r="11433" spans="2:9" x14ac:dyDescent="0.2">
      <c r="B11433" s="1"/>
      <c r="C11433" s="2"/>
      <c r="D11433" s="3"/>
      <c r="E11433" s="4"/>
      <c r="F11433" s="15"/>
      <c r="G11433" s="16"/>
      <c r="H11433" s="2"/>
      <c r="I11433" s="17"/>
    </row>
    <row r="11434" spans="2:9" x14ac:dyDescent="0.2">
      <c r="B11434" s="1"/>
      <c r="C11434" s="2"/>
      <c r="D11434" s="3"/>
      <c r="E11434" s="4"/>
      <c r="F11434" s="15"/>
      <c r="G11434" s="16"/>
      <c r="H11434" s="2"/>
      <c r="I11434" s="17"/>
    </row>
    <row r="11435" spans="2:9" x14ac:dyDescent="0.2">
      <c r="B11435" s="1"/>
      <c r="C11435" s="2"/>
      <c r="D11435" s="3"/>
      <c r="E11435" s="4"/>
      <c r="F11435" s="15"/>
      <c r="G11435" s="16"/>
      <c r="H11435" s="2"/>
      <c r="I11435" s="17"/>
    </row>
    <row r="11436" spans="2:9" x14ac:dyDescent="0.2">
      <c r="B11436" s="1"/>
      <c r="C11436" s="2"/>
      <c r="D11436" s="3"/>
      <c r="E11436" s="4"/>
      <c r="F11436" s="15"/>
      <c r="G11436" s="16"/>
      <c r="H11436" s="2"/>
      <c r="I11436" s="17"/>
    </row>
    <row r="11437" spans="2:9" x14ac:dyDescent="0.2">
      <c r="B11437" s="1"/>
      <c r="C11437" s="2"/>
      <c r="D11437" s="3"/>
      <c r="E11437" s="4"/>
      <c r="F11437" s="15"/>
      <c r="G11437" s="16"/>
      <c r="H11437" s="2"/>
      <c r="I11437" s="17"/>
    </row>
    <row r="11438" spans="2:9" x14ac:dyDescent="0.2">
      <c r="B11438" s="1"/>
      <c r="C11438" s="2"/>
      <c r="D11438" s="3"/>
      <c r="E11438" s="4"/>
      <c r="F11438" s="15"/>
      <c r="G11438" s="16"/>
      <c r="H11438" s="2"/>
      <c r="I11438" s="17"/>
    </row>
    <row r="11439" spans="2:9" x14ac:dyDescent="0.2">
      <c r="B11439" s="1"/>
      <c r="C11439" s="2"/>
      <c r="D11439" s="3"/>
      <c r="E11439" s="4"/>
      <c r="F11439" s="15"/>
      <c r="G11439" s="16"/>
      <c r="H11439" s="2"/>
      <c r="I11439" s="17"/>
    </row>
    <row r="11440" spans="2:9" x14ac:dyDescent="0.2">
      <c r="B11440" s="1"/>
      <c r="C11440" s="2"/>
      <c r="D11440" s="3"/>
      <c r="E11440" s="4"/>
      <c r="F11440" s="15"/>
      <c r="G11440" s="16"/>
      <c r="H11440" s="2"/>
      <c r="I11440" s="17"/>
    </row>
    <row r="11441" spans="2:9" x14ac:dyDescent="0.2">
      <c r="B11441" s="1"/>
      <c r="C11441" s="2"/>
      <c r="D11441" s="3"/>
      <c r="E11441" s="4"/>
      <c r="F11441" s="15"/>
      <c r="G11441" s="16"/>
      <c r="H11441" s="2"/>
      <c r="I11441" s="17"/>
    </row>
    <row r="11442" spans="2:9" x14ac:dyDescent="0.2">
      <c r="B11442" s="1"/>
      <c r="C11442" s="2"/>
      <c r="D11442" s="3"/>
      <c r="E11442" s="4"/>
      <c r="F11442" s="15"/>
      <c r="G11442" s="16"/>
      <c r="H11442" s="2"/>
      <c r="I11442" s="17"/>
    </row>
    <row r="11443" spans="2:9" x14ac:dyDescent="0.2">
      <c r="B11443" s="1"/>
      <c r="C11443" s="2"/>
      <c r="D11443" s="3"/>
      <c r="E11443" s="4"/>
      <c r="F11443" s="15"/>
      <c r="G11443" s="16"/>
      <c r="H11443" s="2"/>
      <c r="I11443" s="17"/>
    </row>
    <row r="11444" spans="2:9" x14ac:dyDescent="0.2">
      <c r="B11444" s="1"/>
      <c r="C11444" s="2"/>
      <c r="D11444" s="3"/>
      <c r="E11444" s="4"/>
      <c r="F11444" s="15"/>
      <c r="G11444" s="16"/>
      <c r="H11444" s="2"/>
      <c r="I11444" s="17"/>
    </row>
    <row r="11445" spans="2:9" x14ac:dyDescent="0.2">
      <c r="B11445" s="1"/>
      <c r="C11445" s="2"/>
      <c r="D11445" s="3"/>
      <c r="E11445" s="4"/>
      <c r="F11445" s="15"/>
      <c r="G11445" s="16"/>
      <c r="H11445" s="2"/>
      <c r="I11445" s="17"/>
    </row>
    <row r="11446" spans="2:9" x14ac:dyDescent="0.2">
      <c r="B11446" s="1"/>
      <c r="C11446" s="2"/>
      <c r="D11446" s="3"/>
      <c r="E11446" s="4"/>
      <c r="F11446" s="15"/>
      <c r="G11446" s="16"/>
      <c r="H11446" s="2"/>
      <c r="I11446" s="17"/>
    </row>
    <row r="11447" spans="2:9" x14ac:dyDescent="0.2">
      <c r="B11447" s="1"/>
      <c r="C11447" s="2"/>
      <c r="D11447" s="3"/>
      <c r="E11447" s="4"/>
      <c r="F11447" s="15"/>
      <c r="G11447" s="16"/>
      <c r="H11447" s="2"/>
      <c r="I11447" s="17"/>
    </row>
    <row r="11448" spans="2:9" x14ac:dyDescent="0.2">
      <c r="B11448" s="1"/>
      <c r="C11448" s="2"/>
      <c r="D11448" s="3"/>
      <c r="E11448" s="4"/>
      <c r="F11448" s="15"/>
      <c r="G11448" s="16"/>
      <c r="H11448" s="2"/>
      <c r="I11448" s="17"/>
    </row>
    <row r="11449" spans="2:9" x14ac:dyDescent="0.2">
      <c r="B11449" s="1"/>
      <c r="C11449" s="2"/>
      <c r="D11449" s="3"/>
      <c r="E11449" s="4"/>
      <c r="F11449" s="15"/>
      <c r="G11449" s="16"/>
      <c r="H11449" s="2"/>
      <c r="I11449" s="17"/>
    </row>
    <row r="11450" spans="2:9" x14ac:dyDescent="0.2">
      <c r="B11450" s="1"/>
      <c r="C11450" s="2"/>
      <c r="D11450" s="3"/>
      <c r="E11450" s="4"/>
      <c r="F11450" s="15"/>
      <c r="G11450" s="16"/>
      <c r="H11450" s="2"/>
      <c r="I11450" s="17"/>
    </row>
    <row r="11451" spans="2:9" x14ac:dyDescent="0.2">
      <c r="B11451" s="1"/>
      <c r="C11451" s="2"/>
      <c r="D11451" s="3"/>
      <c r="E11451" s="4"/>
      <c r="F11451" s="15"/>
      <c r="G11451" s="16"/>
      <c r="H11451" s="2"/>
      <c r="I11451" s="17"/>
    </row>
    <row r="11452" spans="2:9" x14ac:dyDescent="0.2">
      <c r="B11452" s="1"/>
      <c r="C11452" s="2"/>
      <c r="D11452" s="3"/>
      <c r="E11452" s="4"/>
      <c r="F11452" s="15"/>
      <c r="G11452" s="16"/>
      <c r="H11452" s="2"/>
      <c r="I11452" s="17"/>
    </row>
    <row r="11453" spans="2:9" x14ac:dyDescent="0.2">
      <c r="B11453" s="1"/>
      <c r="C11453" s="2"/>
      <c r="D11453" s="3"/>
      <c r="E11453" s="4"/>
      <c r="F11453" s="15"/>
      <c r="G11453" s="16"/>
      <c r="H11453" s="2"/>
      <c r="I11453" s="17"/>
    </row>
    <row r="11454" spans="2:9" x14ac:dyDescent="0.2">
      <c r="B11454" s="1"/>
      <c r="C11454" s="2"/>
      <c r="D11454" s="3"/>
      <c r="E11454" s="4"/>
      <c r="F11454" s="15"/>
      <c r="G11454" s="16"/>
      <c r="H11454" s="2"/>
      <c r="I11454" s="17"/>
    </row>
    <row r="11455" spans="2:9" x14ac:dyDescent="0.2">
      <c r="B11455" s="1"/>
      <c r="C11455" s="2"/>
      <c r="D11455" s="3"/>
      <c r="E11455" s="4"/>
      <c r="F11455" s="15"/>
      <c r="G11455" s="16"/>
      <c r="H11455" s="2"/>
      <c r="I11455" s="17"/>
    </row>
    <row r="11456" spans="2:9" x14ac:dyDescent="0.2">
      <c r="B11456" s="1"/>
      <c r="C11456" s="2"/>
      <c r="D11456" s="3"/>
      <c r="E11456" s="4"/>
      <c r="F11456" s="15"/>
      <c r="G11456" s="16"/>
      <c r="H11456" s="2"/>
      <c r="I11456" s="17"/>
    </row>
    <row r="11457" spans="2:9" x14ac:dyDescent="0.2">
      <c r="B11457" s="1"/>
      <c r="C11457" s="2"/>
      <c r="D11457" s="3"/>
      <c r="E11457" s="4"/>
      <c r="F11457" s="15"/>
      <c r="G11457" s="16"/>
      <c r="H11457" s="2"/>
      <c r="I11457" s="17"/>
    </row>
    <row r="11458" spans="2:9" x14ac:dyDescent="0.2">
      <c r="B11458" s="1"/>
      <c r="C11458" s="2"/>
      <c r="D11458" s="3"/>
      <c r="E11458" s="4"/>
      <c r="F11458" s="15"/>
      <c r="G11458" s="16"/>
      <c r="H11458" s="2"/>
      <c r="I11458" s="17"/>
    </row>
    <row r="11459" spans="2:9" x14ac:dyDescent="0.2">
      <c r="B11459" s="1"/>
      <c r="C11459" s="2"/>
      <c r="D11459" s="3"/>
      <c r="E11459" s="4"/>
      <c r="F11459" s="15"/>
      <c r="G11459" s="16"/>
      <c r="H11459" s="2"/>
      <c r="I11459" s="17"/>
    </row>
    <row r="11460" spans="2:9" x14ac:dyDescent="0.2">
      <c r="B11460" s="1"/>
      <c r="C11460" s="2"/>
      <c r="D11460" s="3"/>
      <c r="E11460" s="4"/>
      <c r="F11460" s="15"/>
      <c r="G11460" s="16"/>
      <c r="H11460" s="2"/>
      <c r="I11460" s="17"/>
    </row>
    <row r="11461" spans="2:9" x14ac:dyDescent="0.2">
      <c r="B11461" s="1"/>
      <c r="C11461" s="2"/>
      <c r="D11461" s="3"/>
      <c r="E11461" s="4"/>
      <c r="F11461" s="15"/>
      <c r="G11461" s="16"/>
      <c r="H11461" s="2"/>
      <c r="I11461" s="17"/>
    </row>
    <row r="11462" spans="2:9" x14ac:dyDescent="0.2">
      <c r="B11462" s="1"/>
      <c r="C11462" s="2"/>
      <c r="D11462" s="3"/>
      <c r="E11462" s="4"/>
      <c r="F11462" s="15"/>
      <c r="G11462" s="16"/>
      <c r="H11462" s="2"/>
      <c r="I11462" s="17"/>
    </row>
    <row r="11463" spans="2:9" x14ac:dyDescent="0.2">
      <c r="B11463" s="1"/>
      <c r="C11463" s="2"/>
      <c r="D11463" s="3"/>
      <c r="E11463" s="4"/>
      <c r="F11463" s="15"/>
      <c r="G11463" s="16"/>
      <c r="H11463" s="2"/>
      <c r="I11463" s="17"/>
    </row>
    <row r="11464" spans="2:9" x14ac:dyDescent="0.2">
      <c r="B11464" s="1"/>
      <c r="C11464" s="2"/>
      <c r="D11464" s="3"/>
      <c r="E11464" s="4"/>
      <c r="F11464" s="15"/>
      <c r="G11464" s="16"/>
      <c r="H11464" s="2"/>
      <c r="I11464" s="17"/>
    </row>
    <row r="11465" spans="2:9" x14ac:dyDescent="0.2">
      <c r="B11465" s="1"/>
      <c r="C11465" s="2"/>
      <c r="D11465" s="3"/>
      <c r="E11465" s="4"/>
      <c r="F11465" s="15"/>
      <c r="G11465" s="16"/>
      <c r="H11465" s="2"/>
      <c r="I11465" s="17"/>
    </row>
    <row r="11466" spans="2:9" x14ac:dyDescent="0.2">
      <c r="B11466" s="1"/>
      <c r="C11466" s="2"/>
      <c r="D11466" s="3"/>
      <c r="E11466" s="4"/>
      <c r="F11466" s="15"/>
      <c r="G11466" s="16"/>
      <c r="H11466" s="2"/>
      <c r="I11466" s="17"/>
    </row>
    <row r="11467" spans="2:9" x14ac:dyDescent="0.2">
      <c r="B11467" s="1"/>
      <c r="C11467" s="2"/>
      <c r="D11467" s="3"/>
      <c r="E11467" s="4"/>
      <c r="F11467" s="15"/>
      <c r="G11467" s="16"/>
      <c r="H11467" s="2"/>
      <c r="I11467" s="17"/>
    </row>
    <row r="11468" spans="2:9" x14ac:dyDescent="0.2">
      <c r="B11468" s="1"/>
      <c r="C11468" s="2"/>
      <c r="D11468" s="3"/>
      <c r="E11468" s="4"/>
      <c r="F11468" s="15"/>
      <c r="G11468" s="16"/>
      <c r="H11468" s="2"/>
      <c r="I11468" s="17"/>
    </row>
    <row r="11469" spans="2:9" x14ac:dyDescent="0.2">
      <c r="B11469" s="1"/>
      <c r="C11469" s="2"/>
      <c r="D11469" s="3"/>
      <c r="E11469" s="4"/>
      <c r="F11469" s="15"/>
      <c r="G11469" s="16"/>
      <c r="H11469" s="2"/>
      <c r="I11469" s="17"/>
    </row>
    <row r="11470" spans="2:9" x14ac:dyDescent="0.2">
      <c r="B11470" s="1"/>
      <c r="C11470" s="2"/>
      <c r="D11470" s="3"/>
      <c r="E11470" s="4"/>
      <c r="F11470" s="15"/>
      <c r="G11470" s="16"/>
      <c r="H11470" s="2"/>
      <c r="I11470" s="17"/>
    </row>
    <row r="11471" spans="2:9" x14ac:dyDescent="0.2">
      <c r="B11471" s="1"/>
      <c r="C11471" s="2"/>
      <c r="D11471" s="3"/>
      <c r="E11471" s="4"/>
      <c r="F11471" s="15"/>
      <c r="G11471" s="16"/>
      <c r="H11471" s="2"/>
      <c r="I11471" s="17"/>
    </row>
    <row r="11472" spans="2:9" x14ac:dyDescent="0.2">
      <c r="B11472" s="1"/>
      <c r="C11472" s="2"/>
      <c r="D11472" s="3"/>
      <c r="E11472" s="4"/>
      <c r="F11472" s="15"/>
      <c r="G11472" s="16"/>
      <c r="H11472" s="2"/>
      <c r="I11472" s="17"/>
    </row>
    <row r="11473" spans="2:9" x14ac:dyDescent="0.2">
      <c r="B11473" s="1"/>
      <c r="C11473" s="2"/>
      <c r="D11473" s="3"/>
      <c r="E11473" s="4"/>
      <c r="F11473" s="15"/>
      <c r="G11473" s="16"/>
      <c r="H11473" s="2"/>
      <c r="I11473" s="17"/>
    </row>
    <row r="11474" spans="2:9" x14ac:dyDescent="0.2">
      <c r="B11474" s="1"/>
      <c r="C11474" s="2"/>
      <c r="D11474" s="3"/>
      <c r="E11474" s="4"/>
      <c r="F11474" s="15"/>
      <c r="G11474" s="16"/>
      <c r="H11474" s="2"/>
      <c r="I11474" s="17"/>
    </row>
    <row r="11475" spans="2:9" x14ac:dyDescent="0.2">
      <c r="B11475" s="1"/>
      <c r="C11475" s="2"/>
      <c r="D11475" s="3"/>
      <c r="E11475" s="4"/>
      <c r="F11475" s="15"/>
      <c r="G11475" s="16"/>
      <c r="H11475" s="2"/>
      <c r="I11475" s="17"/>
    </row>
    <row r="11476" spans="2:9" x14ac:dyDescent="0.2">
      <c r="B11476" s="1"/>
      <c r="C11476" s="2"/>
      <c r="D11476" s="3"/>
      <c r="E11476" s="4"/>
      <c r="F11476" s="15"/>
      <c r="G11476" s="16"/>
      <c r="H11476" s="2"/>
      <c r="I11476" s="17"/>
    </row>
    <row r="11477" spans="2:9" x14ac:dyDescent="0.2">
      <c r="B11477" s="1"/>
      <c r="C11477" s="2"/>
      <c r="D11477" s="3"/>
      <c r="E11477" s="4"/>
      <c r="F11477" s="15"/>
      <c r="G11477" s="16"/>
      <c r="H11477" s="2"/>
      <c r="I11477" s="17"/>
    </row>
    <row r="11478" spans="2:9" x14ac:dyDescent="0.2">
      <c r="B11478" s="1"/>
      <c r="C11478" s="2"/>
      <c r="D11478" s="3"/>
      <c r="E11478" s="4"/>
      <c r="F11478" s="15"/>
      <c r="G11478" s="16"/>
      <c r="H11478" s="2"/>
      <c r="I11478" s="17"/>
    </row>
    <row r="11479" spans="2:9" x14ac:dyDescent="0.2">
      <c r="B11479" s="1"/>
      <c r="C11479" s="2"/>
      <c r="D11479" s="3"/>
      <c r="E11479" s="4"/>
      <c r="F11479" s="15"/>
      <c r="G11479" s="16"/>
      <c r="H11479" s="2"/>
      <c r="I11479" s="17"/>
    </row>
    <row r="11480" spans="2:9" x14ac:dyDescent="0.2">
      <c r="B11480" s="1"/>
      <c r="C11480" s="2"/>
      <c r="D11480" s="3"/>
      <c r="E11480" s="4"/>
      <c r="F11480" s="15"/>
      <c r="G11480" s="16"/>
      <c r="H11480" s="2"/>
      <c r="I11480" s="17"/>
    </row>
    <row r="11481" spans="2:9" x14ac:dyDescent="0.2">
      <c r="B11481" s="1"/>
      <c r="C11481" s="2"/>
      <c r="D11481" s="3"/>
      <c r="E11481" s="4"/>
      <c r="F11481" s="15"/>
      <c r="G11481" s="16"/>
      <c r="H11481" s="2"/>
      <c r="I11481" s="17"/>
    </row>
    <row r="11482" spans="2:9" x14ac:dyDescent="0.2">
      <c r="B11482" s="1"/>
      <c r="C11482" s="2"/>
      <c r="D11482" s="3"/>
      <c r="E11482" s="4"/>
      <c r="F11482" s="15"/>
      <c r="G11482" s="16"/>
      <c r="H11482" s="2"/>
      <c r="I11482" s="17"/>
    </row>
    <row r="11483" spans="2:9" x14ac:dyDescent="0.2">
      <c r="B11483" s="1"/>
      <c r="C11483" s="2"/>
      <c r="D11483" s="3"/>
      <c r="E11483" s="4"/>
      <c r="F11483" s="15"/>
      <c r="G11483" s="16"/>
      <c r="H11483" s="2"/>
      <c r="I11483" s="17"/>
    </row>
    <row r="11484" spans="2:9" x14ac:dyDescent="0.2">
      <c r="B11484" s="1"/>
      <c r="C11484" s="2"/>
      <c r="D11484" s="3"/>
      <c r="E11484" s="4"/>
      <c r="F11484" s="15"/>
      <c r="G11484" s="16"/>
      <c r="H11484" s="2"/>
      <c r="I11484" s="17"/>
    </row>
    <row r="11485" spans="2:9" x14ac:dyDescent="0.2">
      <c r="B11485" s="1"/>
      <c r="C11485" s="2"/>
      <c r="D11485" s="3"/>
      <c r="E11485" s="4"/>
      <c r="F11485" s="15"/>
      <c r="G11485" s="16"/>
      <c r="H11485" s="2"/>
      <c r="I11485" s="17"/>
    </row>
    <row r="11486" spans="2:9" x14ac:dyDescent="0.2">
      <c r="B11486" s="1"/>
      <c r="C11486" s="2"/>
      <c r="D11486" s="3"/>
      <c r="E11486" s="4"/>
      <c r="F11486" s="15"/>
      <c r="G11486" s="16"/>
      <c r="H11486" s="2"/>
      <c r="I11486" s="17"/>
    </row>
    <row r="11487" spans="2:9" x14ac:dyDescent="0.2">
      <c r="B11487" s="1"/>
      <c r="C11487" s="2"/>
      <c r="D11487" s="3"/>
      <c r="E11487" s="4"/>
      <c r="F11487" s="15"/>
      <c r="G11487" s="16"/>
      <c r="H11487" s="2"/>
      <c r="I11487" s="17"/>
    </row>
    <row r="11488" spans="2:9" x14ac:dyDescent="0.2">
      <c r="B11488" s="1"/>
      <c r="C11488" s="2"/>
      <c r="D11488" s="3"/>
      <c r="E11488" s="4"/>
      <c r="F11488" s="15"/>
      <c r="G11488" s="16"/>
      <c r="H11488" s="2"/>
      <c r="I11488" s="17"/>
    </row>
    <row r="11489" spans="2:9" x14ac:dyDescent="0.2">
      <c r="B11489" s="1"/>
      <c r="C11489" s="2"/>
      <c r="D11489" s="3"/>
      <c r="E11489" s="4"/>
      <c r="F11489" s="15"/>
      <c r="G11489" s="16"/>
      <c r="H11489" s="2"/>
      <c r="I11489" s="17"/>
    </row>
    <row r="11490" spans="2:9" x14ac:dyDescent="0.2">
      <c r="B11490" s="1"/>
      <c r="C11490" s="2"/>
      <c r="D11490" s="3"/>
      <c r="E11490" s="4"/>
      <c r="F11490" s="15"/>
      <c r="G11490" s="16"/>
      <c r="H11490" s="2"/>
      <c r="I11490" s="17"/>
    </row>
    <row r="11491" spans="2:9" x14ac:dyDescent="0.2">
      <c r="B11491" s="1"/>
      <c r="C11491" s="2"/>
      <c r="D11491" s="3"/>
      <c r="E11491" s="4"/>
      <c r="F11491" s="15"/>
      <c r="G11491" s="16"/>
      <c r="H11491" s="2"/>
      <c r="I11491" s="17"/>
    </row>
    <row r="11492" spans="2:9" x14ac:dyDescent="0.2">
      <c r="B11492" s="1"/>
      <c r="C11492" s="2"/>
      <c r="D11492" s="3"/>
      <c r="E11492" s="4"/>
      <c r="F11492" s="15"/>
      <c r="G11492" s="16"/>
      <c r="H11492" s="2"/>
      <c r="I11492" s="17"/>
    </row>
    <row r="11493" spans="2:9" x14ac:dyDescent="0.2">
      <c r="B11493" s="1"/>
      <c r="C11493" s="2"/>
      <c r="D11493" s="3"/>
      <c r="E11493" s="4"/>
      <c r="F11493" s="15"/>
      <c r="G11493" s="16"/>
      <c r="H11493" s="2"/>
      <c r="I11493" s="17"/>
    </row>
    <row r="11494" spans="2:9" x14ac:dyDescent="0.2">
      <c r="B11494" s="1"/>
      <c r="C11494" s="2"/>
      <c r="D11494" s="3"/>
      <c r="E11494" s="4"/>
      <c r="F11494" s="15"/>
      <c r="G11494" s="16"/>
      <c r="H11494" s="2"/>
      <c r="I11494" s="17"/>
    </row>
    <row r="11495" spans="2:9" x14ac:dyDescent="0.2">
      <c r="B11495" s="1"/>
      <c r="C11495" s="2"/>
      <c r="D11495" s="3"/>
      <c r="E11495" s="4"/>
      <c r="F11495" s="15"/>
      <c r="G11495" s="16"/>
      <c r="H11495" s="2"/>
      <c r="I11495" s="17"/>
    </row>
    <row r="11496" spans="2:9" x14ac:dyDescent="0.2">
      <c r="B11496" s="1"/>
      <c r="C11496" s="2"/>
      <c r="D11496" s="3"/>
      <c r="E11496" s="4"/>
      <c r="F11496" s="15"/>
      <c r="G11496" s="16"/>
      <c r="H11496" s="2"/>
      <c r="I11496" s="17"/>
    </row>
    <row r="11497" spans="2:9" x14ac:dyDescent="0.2">
      <c r="B11497" s="1"/>
      <c r="C11497" s="2"/>
      <c r="D11497" s="3"/>
      <c r="E11497" s="4"/>
      <c r="F11497" s="15"/>
      <c r="G11497" s="16"/>
      <c r="H11497" s="2"/>
      <c r="I11497" s="17"/>
    </row>
    <row r="11498" spans="2:9" x14ac:dyDescent="0.2">
      <c r="B11498" s="1"/>
      <c r="C11498" s="2"/>
      <c r="D11498" s="3"/>
      <c r="E11498" s="4"/>
      <c r="F11498" s="15"/>
      <c r="G11498" s="16"/>
      <c r="H11498" s="2"/>
      <c r="I11498" s="17"/>
    </row>
    <row r="11499" spans="2:9" x14ac:dyDescent="0.2">
      <c r="B11499" s="1"/>
      <c r="C11499" s="2"/>
      <c r="D11499" s="3"/>
      <c r="E11499" s="4"/>
      <c r="F11499" s="15"/>
      <c r="G11499" s="16"/>
      <c r="H11499" s="2"/>
      <c r="I11499" s="17"/>
    </row>
    <row r="11500" spans="2:9" x14ac:dyDescent="0.2">
      <c r="B11500" s="1"/>
      <c r="C11500" s="2"/>
      <c r="D11500" s="3"/>
      <c r="E11500" s="4"/>
      <c r="F11500" s="15"/>
      <c r="G11500" s="16"/>
      <c r="H11500" s="2"/>
      <c r="I11500" s="17"/>
    </row>
    <row r="11501" spans="2:9" x14ac:dyDescent="0.2">
      <c r="B11501" s="1"/>
      <c r="C11501" s="2"/>
      <c r="D11501" s="3"/>
      <c r="E11501" s="4"/>
      <c r="F11501" s="15"/>
      <c r="G11501" s="16"/>
      <c r="H11501" s="2"/>
      <c r="I11501" s="17"/>
    </row>
    <row r="11502" spans="2:9" x14ac:dyDescent="0.2">
      <c r="B11502" s="1"/>
      <c r="C11502" s="2"/>
      <c r="D11502" s="3"/>
      <c r="E11502" s="4"/>
      <c r="F11502" s="15"/>
      <c r="G11502" s="16"/>
      <c r="H11502" s="2"/>
      <c r="I11502" s="17"/>
    </row>
    <row r="11503" spans="2:9" x14ac:dyDescent="0.2">
      <c r="B11503" s="1"/>
      <c r="C11503" s="2"/>
      <c r="D11503" s="3"/>
      <c r="E11503" s="4"/>
      <c r="F11503" s="15"/>
      <c r="G11503" s="16"/>
      <c r="H11503" s="2"/>
      <c r="I11503" s="17"/>
    </row>
    <row r="11504" spans="2:9" x14ac:dyDescent="0.2">
      <c r="B11504" s="1"/>
      <c r="C11504" s="2"/>
      <c r="D11504" s="3"/>
      <c r="E11504" s="4"/>
      <c r="F11504" s="15"/>
      <c r="G11504" s="16"/>
      <c r="H11504" s="2"/>
      <c r="I11504" s="17"/>
    </row>
    <row r="11505" spans="2:9" x14ac:dyDescent="0.2">
      <c r="B11505" s="1"/>
      <c r="C11505" s="2"/>
      <c r="D11505" s="3"/>
      <c r="E11505" s="4"/>
      <c r="F11505" s="15"/>
      <c r="G11505" s="16"/>
      <c r="H11505" s="2"/>
      <c r="I11505" s="17"/>
    </row>
    <row r="11506" spans="2:9" x14ac:dyDescent="0.2">
      <c r="B11506" s="1"/>
      <c r="C11506" s="2"/>
      <c r="D11506" s="3"/>
      <c r="E11506" s="4"/>
      <c r="F11506" s="15"/>
      <c r="G11506" s="16"/>
      <c r="H11506" s="2"/>
      <c r="I11506" s="17"/>
    </row>
    <row r="11507" spans="2:9" x14ac:dyDescent="0.2">
      <c r="B11507" s="1"/>
      <c r="C11507" s="2"/>
      <c r="D11507" s="3"/>
      <c r="E11507" s="4"/>
      <c r="F11507" s="15"/>
      <c r="G11507" s="16"/>
      <c r="H11507" s="2"/>
      <c r="I11507" s="17"/>
    </row>
    <row r="11508" spans="2:9" x14ac:dyDescent="0.2">
      <c r="B11508" s="1"/>
      <c r="C11508" s="2"/>
      <c r="D11508" s="3"/>
      <c r="E11508" s="4"/>
      <c r="F11508" s="15"/>
      <c r="G11508" s="16"/>
      <c r="H11508" s="2"/>
      <c r="I11508" s="17"/>
    </row>
    <row r="11509" spans="2:9" x14ac:dyDescent="0.2">
      <c r="B11509" s="1"/>
      <c r="C11509" s="2"/>
      <c r="D11509" s="3"/>
      <c r="E11509" s="4"/>
      <c r="F11509" s="15"/>
      <c r="G11509" s="16"/>
      <c r="H11509" s="2"/>
      <c r="I11509" s="17"/>
    </row>
    <row r="11510" spans="2:9" x14ac:dyDescent="0.2">
      <c r="B11510" s="1"/>
      <c r="C11510" s="2"/>
      <c r="D11510" s="3"/>
      <c r="E11510" s="4"/>
      <c r="F11510" s="15"/>
      <c r="G11510" s="16"/>
      <c r="H11510" s="2"/>
      <c r="I11510" s="17"/>
    </row>
    <row r="11511" spans="2:9" x14ac:dyDescent="0.2">
      <c r="B11511" s="1"/>
      <c r="C11511" s="2"/>
      <c r="D11511" s="3"/>
      <c r="E11511" s="4"/>
      <c r="F11511" s="15"/>
      <c r="G11511" s="16"/>
      <c r="H11511" s="2"/>
      <c r="I11511" s="17"/>
    </row>
    <row r="11512" spans="2:9" x14ac:dyDescent="0.2">
      <c r="B11512" s="1"/>
      <c r="C11512" s="2"/>
      <c r="D11512" s="3"/>
      <c r="E11512" s="4"/>
      <c r="F11512" s="15"/>
      <c r="G11512" s="16"/>
      <c r="H11512" s="2"/>
      <c r="I11512" s="17"/>
    </row>
    <row r="11513" spans="2:9" x14ac:dyDescent="0.2">
      <c r="B11513" s="1"/>
      <c r="C11513" s="2"/>
      <c r="D11513" s="3"/>
      <c r="E11513" s="4"/>
      <c r="F11513" s="15"/>
      <c r="G11513" s="16"/>
      <c r="H11513" s="2"/>
      <c r="I11513" s="17"/>
    </row>
    <row r="11514" spans="2:9" x14ac:dyDescent="0.2">
      <c r="B11514" s="1"/>
      <c r="C11514" s="2"/>
      <c r="D11514" s="3"/>
      <c r="E11514" s="4"/>
      <c r="F11514" s="15"/>
      <c r="G11514" s="16"/>
      <c r="H11514" s="2"/>
      <c r="I11514" s="17"/>
    </row>
    <row r="11515" spans="2:9" x14ac:dyDescent="0.2">
      <c r="B11515" s="1"/>
      <c r="C11515" s="2"/>
      <c r="D11515" s="3"/>
      <c r="E11515" s="4"/>
      <c r="F11515" s="15"/>
      <c r="G11515" s="16"/>
      <c r="H11515" s="2"/>
      <c r="I11515" s="17"/>
    </row>
    <row r="11516" spans="2:9" x14ac:dyDescent="0.2">
      <c r="B11516" s="1"/>
      <c r="C11516" s="2"/>
      <c r="D11516" s="3"/>
      <c r="E11516" s="4"/>
      <c r="F11516" s="15"/>
      <c r="G11516" s="16"/>
      <c r="H11516" s="2"/>
      <c r="I11516" s="17"/>
    </row>
    <row r="11517" spans="2:9" x14ac:dyDescent="0.2">
      <c r="B11517" s="1"/>
      <c r="C11517" s="2"/>
      <c r="D11517" s="3"/>
      <c r="E11517" s="4"/>
      <c r="F11517" s="15"/>
      <c r="G11517" s="16"/>
      <c r="H11517" s="2"/>
      <c r="I11517" s="17"/>
    </row>
    <row r="11518" spans="2:9" x14ac:dyDescent="0.2">
      <c r="B11518" s="1"/>
      <c r="C11518" s="2"/>
      <c r="D11518" s="3"/>
      <c r="E11518" s="4"/>
      <c r="F11518" s="15"/>
      <c r="G11518" s="16"/>
      <c r="H11518" s="2"/>
      <c r="I11518" s="17"/>
    </row>
    <row r="11519" spans="2:9" x14ac:dyDescent="0.2">
      <c r="B11519" s="1"/>
      <c r="C11519" s="2"/>
      <c r="D11519" s="3"/>
      <c r="E11519" s="4"/>
      <c r="F11519" s="15"/>
      <c r="G11519" s="16"/>
      <c r="H11519" s="2"/>
      <c r="I11519" s="17"/>
    </row>
    <row r="11520" spans="2:9" x14ac:dyDescent="0.2">
      <c r="B11520" s="1"/>
      <c r="C11520" s="2"/>
      <c r="D11520" s="3"/>
      <c r="E11520" s="4"/>
      <c r="F11520" s="15"/>
      <c r="G11520" s="16"/>
      <c r="H11520" s="2"/>
      <c r="I11520" s="17"/>
    </row>
    <row r="11521" spans="2:9" x14ac:dyDescent="0.2">
      <c r="B11521" s="1"/>
      <c r="C11521" s="2"/>
      <c r="D11521" s="3"/>
      <c r="E11521" s="4"/>
      <c r="F11521" s="15"/>
      <c r="G11521" s="16"/>
      <c r="H11521" s="2"/>
      <c r="I11521" s="17"/>
    </row>
    <row r="11522" spans="2:9" x14ac:dyDescent="0.2">
      <c r="B11522" s="1"/>
      <c r="C11522" s="2"/>
      <c r="D11522" s="3"/>
      <c r="E11522" s="4"/>
      <c r="F11522" s="15"/>
      <c r="G11522" s="16"/>
      <c r="H11522" s="2"/>
      <c r="I11522" s="17"/>
    </row>
    <row r="11523" spans="2:9" x14ac:dyDescent="0.2">
      <c r="B11523" s="1"/>
      <c r="C11523" s="2"/>
      <c r="D11523" s="3"/>
      <c r="E11523" s="4"/>
      <c r="F11523" s="15"/>
      <c r="G11523" s="16"/>
      <c r="H11523" s="2"/>
      <c r="I11523" s="17"/>
    </row>
    <row r="11524" spans="2:9" x14ac:dyDescent="0.2">
      <c r="B11524" s="1"/>
      <c r="C11524" s="2"/>
      <c r="D11524" s="3"/>
      <c r="E11524" s="4"/>
      <c r="F11524" s="15"/>
      <c r="G11524" s="16"/>
      <c r="H11524" s="2"/>
      <c r="I11524" s="17"/>
    </row>
    <row r="11525" spans="2:9" x14ac:dyDescent="0.2">
      <c r="B11525" s="1"/>
      <c r="C11525" s="2"/>
      <c r="D11525" s="3"/>
      <c r="E11525" s="4"/>
      <c r="F11525" s="15"/>
      <c r="G11525" s="16"/>
      <c r="H11525" s="2"/>
      <c r="I11525" s="17"/>
    </row>
    <row r="11526" spans="2:9" x14ac:dyDescent="0.2">
      <c r="B11526" s="1"/>
      <c r="C11526" s="2"/>
      <c r="D11526" s="3"/>
      <c r="E11526" s="4"/>
      <c r="F11526" s="15"/>
      <c r="G11526" s="16"/>
      <c r="H11526" s="2"/>
      <c r="I11526" s="17"/>
    </row>
    <row r="11527" spans="2:9" x14ac:dyDescent="0.2">
      <c r="B11527" s="1"/>
      <c r="C11527" s="2"/>
      <c r="D11527" s="3"/>
      <c r="E11527" s="4"/>
      <c r="F11527" s="15"/>
      <c r="G11527" s="16"/>
      <c r="H11527" s="2"/>
      <c r="I11527" s="17"/>
    </row>
    <row r="11528" spans="2:9" x14ac:dyDescent="0.2">
      <c r="B11528" s="1"/>
      <c r="C11528" s="2"/>
      <c r="D11528" s="3"/>
      <c r="E11528" s="4"/>
      <c r="F11528" s="15"/>
      <c r="G11528" s="16"/>
      <c r="H11528" s="2"/>
      <c r="I11528" s="17"/>
    </row>
    <row r="11529" spans="2:9" x14ac:dyDescent="0.2">
      <c r="B11529" s="1"/>
      <c r="C11529" s="2"/>
      <c r="D11529" s="3"/>
      <c r="E11529" s="4"/>
      <c r="F11529" s="15"/>
      <c r="G11529" s="16"/>
      <c r="H11529" s="2"/>
      <c r="I11529" s="17"/>
    </row>
    <row r="11530" spans="2:9" x14ac:dyDescent="0.2">
      <c r="B11530" s="1"/>
      <c r="C11530" s="2"/>
      <c r="D11530" s="3"/>
      <c r="E11530" s="4"/>
      <c r="F11530" s="15"/>
      <c r="G11530" s="16"/>
      <c r="H11530" s="2"/>
      <c r="I11530" s="17"/>
    </row>
    <row r="11531" spans="2:9" x14ac:dyDescent="0.2">
      <c r="B11531" s="1"/>
      <c r="C11531" s="2"/>
      <c r="D11531" s="3"/>
      <c r="E11531" s="4"/>
      <c r="F11531" s="15"/>
      <c r="G11531" s="16"/>
      <c r="H11531" s="2"/>
      <c r="I11531" s="17"/>
    </row>
    <row r="11532" spans="2:9" x14ac:dyDescent="0.2">
      <c r="B11532" s="1"/>
      <c r="C11532" s="2"/>
      <c r="D11532" s="3"/>
      <c r="E11532" s="4"/>
      <c r="F11532" s="15"/>
      <c r="G11532" s="16"/>
      <c r="H11532" s="2"/>
      <c r="I11532" s="17"/>
    </row>
    <row r="11533" spans="2:9" x14ac:dyDescent="0.2">
      <c r="B11533" s="1"/>
      <c r="C11533" s="2"/>
      <c r="D11533" s="3"/>
      <c r="E11533" s="4"/>
      <c r="F11533" s="15"/>
      <c r="G11533" s="16"/>
      <c r="H11533" s="2"/>
      <c r="I11533" s="17"/>
    </row>
    <row r="11534" spans="2:9" x14ac:dyDescent="0.2">
      <c r="B11534" s="1"/>
      <c r="C11534" s="2"/>
      <c r="D11534" s="3"/>
      <c r="E11534" s="4"/>
      <c r="F11534" s="15"/>
      <c r="G11534" s="16"/>
      <c r="H11534" s="2"/>
      <c r="I11534" s="17"/>
    </row>
    <row r="11535" spans="2:9" x14ac:dyDescent="0.2">
      <c r="B11535" s="1"/>
      <c r="C11535" s="2"/>
      <c r="D11535" s="3"/>
      <c r="E11535" s="4"/>
      <c r="F11535" s="15"/>
      <c r="G11535" s="16"/>
      <c r="H11535" s="2"/>
      <c r="I11535" s="17"/>
    </row>
    <row r="11536" spans="2:9" x14ac:dyDescent="0.2">
      <c r="B11536" s="1"/>
      <c r="C11536" s="2"/>
      <c r="D11536" s="3"/>
      <c r="E11536" s="4"/>
      <c r="F11536" s="15"/>
      <c r="G11536" s="16"/>
      <c r="H11536" s="2"/>
      <c r="I11536" s="17"/>
    </row>
    <row r="11537" spans="2:9" x14ac:dyDescent="0.2">
      <c r="B11537" s="1"/>
      <c r="C11537" s="2"/>
      <c r="D11537" s="3"/>
      <c r="E11537" s="4"/>
      <c r="F11537" s="15"/>
      <c r="G11537" s="16"/>
      <c r="H11537" s="2"/>
      <c r="I11537" s="17"/>
    </row>
    <row r="11538" spans="2:9" x14ac:dyDescent="0.2">
      <c r="B11538" s="1"/>
      <c r="C11538" s="2"/>
      <c r="D11538" s="3"/>
      <c r="E11538" s="4"/>
      <c r="F11538" s="15"/>
      <c r="G11538" s="16"/>
      <c r="H11538" s="2"/>
      <c r="I11538" s="17"/>
    </row>
    <row r="11539" spans="2:9" x14ac:dyDescent="0.2">
      <c r="B11539" s="1"/>
      <c r="C11539" s="2"/>
      <c r="D11539" s="3"/>
      <c r="E11539" s="4"/>
      <c r="F11539" s="15"/>
      <c r="G11539" s="16"/>
      <c r="H11539" s="2"/>
      <c r="I11539" s="17"/>
    </row>
    <row r="11540" spans="2:9" x14ac:dyDescent="0.2">
      <c r="B11540" s="1"/>
      <c r="C11540" s="2"/>
      <c r="D11540" s="3"/>
      <c r="E11540" s="4"/>
      <c r="F11540" s="15"/>
      <c r="G11540" s="16"/>
      <c r="H11540" s="2"/>
      <c r="I11540" s="17"/>
    </row>
    <row r="11541" spans="2:9" x14ac:dyDescent="0.2">
      <c r="B11541" s="1"/>
      <c r="C11541" s="2"/>
      <c r="D11541" s="3"/>
      <c r="E11541" s="4"/>
      <c r="F11541" s="15"/>
      <c r="G11541" s="16"/>
      <c r="H11541" s="2"/>
      <c r="I11541" s="17"/>
    </row>
    <row r="11542" spans="2:9" x14ac:dyDescent="0.2">
      <c r="B11542" s="1"/>
      <c r="C11542" s="2"/>
      <c r="D11542" s="3"/>
      <c r="E11542" s="4"/>
      <c r="F11542" s="15"/>
      <c r="G11542" s="16"/>
      <c r="H11542" s="2"/>
      <c r="I11542" s="17"/>
    </row>
    <row r="11543" spans="2:9" x14ac:dyDescent="0.2">
      <c r="B11543" s="1"/>
      <c r="C11543" s="2"/>
      <c r="D11543" s="3"/>
      <c r="E11543" s="4"/>
      <c r="F11543" s="15"/>
      <c r="G11543" s="16"/>
      <c r="H11543" s="2"/>
      <c r="I11543" s="17"/>
    </row>
    <row r="11544" spans="2:9" x14ac:dyDescent="0.2">
      <c r="B11544" s="1"/>
      <c r="C11544" s="2"/>
      <c r="D11544" s="3"/>
      <c r="E11544" s="4"/>
      <c r="F11544" s="15"/>
      <c r="G11544" s="16"/>
      <c r="H11544" s="2"/>
      <c r="I11544" s="17"/>
    </row>
    <row r="11545" spans="2:9" x14ac:dyDescent="0.2">
      <c r="B11545" s="1"/>
      <c r="C11545" s="2"/>
      <c r="D11545" s="3"/>
      <c r="E11545" s="4"/>
      <c r="F11545" s="15"/>
      <c r="G11545" s="16"/>
      <c r="H11545" s="2"/>
      <c r="I11545" s="17"/>
    </row>
    <row r="11546" spans="2:9" x14ac:dyDescent="0.2">
      <c r="B11546" s="1"/>
      <c r="C11546" s="2"/>
      <c r="D11546" s="3"/>
      <c r="E11546" s="4"/>
      <c r="F11546" s="15"/>
      <c r="G11546" s="16"/>
      <c r="H11546" s="2"/>
      <c r="I11546" s="17"/>
    </row>
    <row r="11547" spans="2:9" x14ac:dyDescent="0.2">
      <c r="B11547" s="1"/>
      <c r="C11547" s="2"/>
      <c r="D11547" s="3"/>
      <c r="E11547" s="4"/>
      <c r="F11547" s="15"/>
      <c r="G11547" s="16"/>
      <c r="H11547" s="2"/>
      <c r="I11547" s="17"/>
    </row>
    <row r="11548" spans="2:9" x14ac:dyDescent="0.2">
      <c r="B11548" s="1"/>
      <c r="C11548" s="2"/>
      <c r="D11548" s="3"/>
      <c r="E11548" s="4"/>
      <c r="F11548" s="15"/>
      <c r="G11548" s="16"/>
      <c r="H11548" s="2"/>
      <c r="I11548" s="17"/>
    </row>
    <row r="11549" spans="2:9" x14ac:dyDescent="0.2">
      <c r="B11549" s="1"/>
      <c r="C11549" s="2"/>
      <c r="D11549" s="3"/>
      <c r="E11549" s="4"/>
      <c r="F11549" s="15"/>
      <c r="G11549" s="16"/>
      <c r="H11549" s="2"/>
      <c r="I11549" s="17"/>
    </row>
    <row r="11550" spans="2:9" x14ac:dyDescent="0.2">
      <c r="B11550" s="1"/>
      <c r="C11550" s="2"/>
      <c r="D11550" s="3"/>
      <c r="E11550" s="4"/>
      <c r="F11550" s="15"/>
      <c r="G11550" s="16"/>
      <c r="H11550" s="2"/>
      <c r="I11550" s="17"/>
    </row>
    <row r="11551" spans="2:9" x14ac:dyDescent="0.2">
      <c r="B11551" s="1"/>
      <c r="C11551" s="2"/>
      <c r="D11551" s="3"/>
      <c r="E11551" s="4"/>
      <c r="F11551" s="15"/>
      <c r="G11551" s="16"/>
      <c r="H11551" s="2"/>
      <c r="I11551" s="17"/>
    </row>
    <row r="11552" spans="2:9" x14ac:dyDescent="0.2">
      <c r="B11552" s="1"/>
      <c r="C11552" s="2"/>
      <c r="D11552" s="3"/>
      <c r="E11552" s="4"/>
      <c r="F11552" s="15"/>
      <c r="G11552" s="16"/>
      <c r="H11552" s="2"/>
      <c r="I11552" s="17"/>
    </row>
    <row r="11553" spans="2:9" x14ac:dyDescent="0.2">
      <c r="B11553" s="1"/>
      <c r="C11553" s="2"/>
      <c r="D11553" s="3"/>
      <c r="E11553" s="4"/>
      <c r="F11553" s="15"/>
      <c r="G11553" s="16"/>
      <c r="H11553" s="2"/>
      <c r="I11553" s="17"/>
    </row>
    <row r="11554" spans="2:9" x14ac:dyDescent="0.2">
      <c r="B11554" s="1"/>
      <c r="C11554" s="2"/>
      <c r="D11554" s="3"/>
      <c r="E11554" s="4"/>
      <c r="F11554" s="15"/>
      <c r="G11554" s="16"/>
      <c r="H11554" s="2"/>
      <c r="I11554" s="17"/>
    </row>
    <row r="11555" spans="2:9" x14ac:dyDescent="0.2">
      <c r="B11555" s="1"/>
      <c r="C11555" s="2"/>
      <c r="D11555" s="3"/>
      <c r="E11555" s="4"/>
      <c r="F11555" s="15"/>
      <c r="G11555" s="16"/>
      <c r="H11555" s="2"/>
      <c r="I11555" s="17"/>
    </row>
    <row r="11556" spans="2:9" x14ac:dyDescent="0.2">
      <c r="B11556" s="1"/>
      <c r="C11556" s="2"/>
      <c r="D11556" s="3"/>
      <c r="E11556" s="4"/>
      <c r="F11556" s="15"/>
      <c r="G11556" s="16"/>
      <c r="H11556" s="2"/>
      <c r="I11556" s="17"/>
    </row>
    <row r="11557" spans="2:9" x14ac:dyDescent="0.2">
      <c r="B11557" s="1"/>
      <c r="C11557" s="2"/>
      <c r="D11557" s="3"/>
      <c r="E11557" s="4"/>
      <c r="F11557" s="15"/>
      <c r="G11557" s="16"/>
      <c r="H11557" s="2"/>
      <c r="I11557" s="17"/>
    </row>
    <row r="11558" spans="2:9" x14ac:dyDescent="0.2">
      <c r="B11558" s="1"/>
      <c r="C11558" s="2"/>
      <c r="D11558" s="3"/>
      <c r="E11558" s="4"/>
      <c r="F11558" s="15"/>
      <c r="G11558" s="16"/>
      <c r="H11558" s="2"/>
      <c r="I11558" s="17"/>
    </row>
    <row r="11559" spans="2:9" x14ac:dyDescent="0.2">
      <c r="B11559" s="1"/>
      <c r="C11559" s="2"/>
      <c r="D11559" s="3"/>
      <c r="E11559" s="4"/>
      <c r="F11559" s="15"/>
      <c r="G11559" s="16"/>
      <c r="H11559" s="2"/>
      <c r="I11559" s="17"/>
    </row>
    <row r="11560" spans="2:9" x14ac:dyDescent="0.2">
      <c r="B11560" s="1"/>
      <c r="C11560" s="2"/>
      <c r="D11560" s="3"/>
      <c r="E11560" s="4"/>
      <c r="F11560" s="15"/>
      <c r="G11560" s="16"/>
      <c r="H11560" s="2"/>
      <c r="I11560" s="17"/>
    </row>
    <row r="11561" spans="2:9" x14ac:dyDescent="0.2">
      <c r="B11561" s="1"/>
      <c r="C11561" s="2"/>
      <c r="D11561" s="3"/>
      <c r="E11561" s="4"/>
      <c r="F11561" s="15"/>
      <c r="G11561" s="16"/>
      <c r="H11561" s="2"/>
      <c r="I11561" s="17"/>
    </row>
    <row r="11562" spans="2:9" x14ac:dyDescent="0.2">
      <c r="B11562" s="1"/>
      <c r="C11562" s="2"/>
      <c r="D11562" s="3"/>
      <c r="E11562" s="4"/>
      <c r="F11562" s="15"/>
      <c r="G11562" s="16"/>
      <c r="H11562" s="2"/>
      <c r="I11562" s="17"/>
    </row>
    <row r="11563" spans="2:9" x14ac:dyDescent="0.2">
      <c r="B11563" s="1"/>
      <c r="C11563" s="2"/>
      <c r="D11563" s="3"/>
      <c r="E11563" s="4"/>
      <c r="F11563" s="15"/>
      <c r="G11563" s="16"/>
      <c r="H11563" s="2"/>
      <c r="I11563" s="17"/>
    </row>
    <row r="11564" spans="2:9" x14ac:dyDescent="0.2">
      <c r="B11564" s="1"/>
      <c r="C11564" s="2"/>
      <c r="D11564" s="3"/>
      <c r="E11564" s="4"/>
      <c r="F11564" s="15"/>
      <c r="G11564" s="16"/>
      <c r="H11564" s="2"/>
      <c r="I11564" s="17"/>
    </row>
    <row r="11565" spans="2:9" x14ac:dyDescent="0.2">
      <c r="B11565" s="1"/>
      <c r="C11565" s="2"/>
      <c r="D11565" s="3"/>
      <c r="E11565" s="4"/>
      <c r="F11565" s="15"/>
      <c r="G11565" s="16"/>
      <c r="H11565" s="2"/>
      <c r="I11565" s="17"/>
    </row>
    <row r="11566" spans="2:9" x14ac:dyDescent="0.2">
      <c r="B11566" s="1"/>
      <c r="C11566" s="2"/>
      <c r="D11566" s="3"/>
      <c r="E11566" s="4"/>
      <c r="F11566" s="15"/>
      <c r="G11566" s="16"/>
      <c r="H11566" s="2"/>
      <c r="I11566" s="17"/>
    </row>
    <row r="11567" spans="2:9" x14ac:dyDescent="0.2">
      <c r="B11567" s="1"/>
      <c r="C11567" s="2"/>
      <c r="D11567" s="3"/>
      <c r="E11567" s="4"/>
      <c r="F11567" s="15"/>
      <c r="G11567" s="16"/>
      <c r="H11567" s="2"/>
      <c r="I11567" s="17"/>
    </row>
    <row r="11568" spans="2:9" x14ac:dyDescent="0.2">
      <c r="B11568" s="1"/>
      <c r="C11568" s="2"/>
      <c r="D11568" s="3"/>
      <c r="E11568" s="4"/>
      <c r="F11568" s="15"/>
      <c r="G11568" s="16"/>
      <c r="H11568" s="2"/>
      <c r="I11568" s="17"/>
    </row>
    <row r="11569" spans="2:9" x14ac:dyDescent="0.2">
      <c r="B11569" s="1"/>
      <c r="C11569" s="2"/>
      <c r="D11569" s="3"/>
      <c r="E11569" s="4"/>
      <c r="F11569" s="15"/>
      <c r="G11569" s="16"/>
      <c r="H11569" s="2"/>
      <c r="I11569" s="17"/>
    </row>
    <row r="11570" spans="2:9" x14ac:dyDescent="0.2">
      <c r="B11570" s="1"/>
      <c r="C11570" s="2"/>
      <c r="D11570" s="3"/>
      <c r="E11570" s="4"/>
      <c r="F11570" s="15"/>
      <c r="G11570" s="16"/>
      <c r="H11570" s="2"/>
      <c r="I11570" s="17"/>
    </row>
    <row r="11571" spans="2:9" x14ac:dyDescent="0.2">
      <c r="B11571" s="1"/>
      <c r="C11571" s="2"/>
      <c r="D11571" s="3"/>
      <c r="E11571" s="4"/>
      <c r="F11571" s="15"/>
      <c r="G11571" s="16"/>
      <c r="H11571" s="2"/>
      <c r="I11571" s="17"/>
    </row>
    <row r="11572" spans="2:9" x14ac:dyDescent="0.2">
      <c r="B11572" s="1"/>
      <c r="C11572" s="2"/>
      <c r="D11572" s="3"/>
      <c r="E11572" s="4"/>
      <c r="F11572" s="15"/>
      <c r="G11572" s="16"/>
      <c r="H11572" s="2"/>
      <c r="I11572" s="17"/>
    </row>
    <row r="11573" spans="2:9" x14ac:dyDescent="0.2">
      <c r="B11573" s="1"/>
      <c r="C11573" s="2"/>
      <c r="D11573" s="3"/>
      <c r="E11573" s="4"/>
      <c r="F11573" s="15"/>
      <c r="G11573" s="16"/>
      <c r="H11573" s="2"/>
      <c r="I11573" s="17"/>
    </row>
    <row r="11574" spans="2:9" x14ac:dyDescent="0.2">
      <c r="B11574" s="1"/>
      <c r="C11574" s="2"/>
      <c r="D11574" s="3"/>
      <c r="E11574" s="4"/>
      <c r="F11574" s="15"/>
      <c r="G11574" s="16"/>
      <c r="H11574" s="2"/>
      <c r="I11574" s="17"/>
    </row>
    <row r="11575" spans="2:9" x14ac:dyDescent="0.2">
      <c r="B11575" s="1"/>
      <c r="C11575" s="2"/>
      <c r="D11575" s="3"/>
      <c r="E11575" s="4"/>
      <c r="F11575" s="15"/>
      <c r="G11575" s="16"/>
      <c r="H11575" s="2"/>
      <c r="I11575" s="17"/>
    </row>
    <row r="11576" spans="2:9" x14ac:dyDescent="0.2">
      <c r="B11576" s="1"/>
      <c r="C11576" s="2"/>
      <c r="D11576" s="3"/>
      <c r="E11576" s="4"/>
      <c r="F11576" s="15"/>
      <c r="G11576" s="16"/>
      <c r="H11576" s="2"/>
      <c r="I11576" s="17"/>
    </row>
    <row r="11577" spans="2:9" x14ac:dyDescent="0.2">
      <c r="B11577" s="1"/>
      <c r="C11577" s="2"/>
      <c r="D11577" s="3"/>
      <c r="E11577" s="4"/>
      <c r="F11577" s="15"/>
      <c r="G11577" s="16"/>
      <c r="H11577" s="2"/>
      <c r="I11577" s="17"/>
    </row>
    <row r="11578" spans="2:9" x14ac:dyDescent="0.2">
      <c r="B11578" s="1"/>
      <c r="C11578" s="2"/>
      <c r="D11578" s="3"/>
      <c r="E11578" s="4"/>
      <c r="F11578" s="15"/>
      <c r="G11578" s="16"/>
      <c r="H11578" s="2"/>
      <c r="I11578" s="17"/>
    </row>
    <row r="11579" spans="2:9" x14ac:dyDescent="0.2">
      <c r="B11579" s="1"/>
      <c r="C11579" s="2"/>
      <c r="D11579" s="3"/>
      <c r="E11579" s="4"/>
      <c r="F11579" s="15"/>
      <c r="G11579" s="16"/>
      <c r="H11579" s="2"/>
      <c r="I11579" s="17"/>
    </row>
    <row r="11580" spans="2:9" x14ac:dyDescent="0.2">
      <c r="B11580" s="1"/>
      <c r="C11580" s="2"/>
      <c r="D11580" s="3"/>
      <c r="E11580" s="4"/>
      <c r="F11580" s="15"/>
      <c r="G11580" s="16"/>
      <c r="H11580" s="2"/>
      <c r="I11580" s="17"/>
    </row>
    <row r="11581" spans="2:9" x14ac:dyDescent="0.2">
      <c r="B11581" s="1"/>
      <c r="C11581" s="2"/>
      <c r="D11581" s="3"/>
      <c r="E11581" s="4"/>
      <c r="F11581" s="15"/>
      <c r="G11581" s="16"/>
      <c r="H11581" s="2"/>
      <c r="I11581" s="17"/>
    </row>
    <row r="11582" spans="2:9" x14ac:dyDescent="0.2">
      <c r="B11582" s="1"/>
      <c r="C11582" s="2"/>
      <c r="D11582" s="3"/>
      <c r="E11582" s="4"/>
      <c r="F11582" s="15"/>
      <c r="G11582" s="16"/>
      <c r="H11582" s="2"/>
      <c r="I11582" s="17"/>
    </row>
    <row r="11583" spans="2:9" x14ac:dyDescent="0.2">
      <c r="B11583" s="1"/>
      <c r="C11583" s="2"/>
      <c r="D11583" s="3"/>
      <c r="E11583" s="4"/>
      <c r="F11583" s="15"/>
      <c r="G11583" s="16"/>
      <c r="H11583" s="2"/>
      <c r="I11583" s="17"/>
    </row>
    <row r="11584" spans="2:9" x14ac:dyDescent="0.2">
      <c r="B11584" s="1"/>
      <c r="C11584" s="2"/>
      <c r="D11584" s="3"/>
      <c r="E11584" s="4"/>
      <c r="F11584" s="15"/>
      <c r="G11584" s="16"/>
      <c r="H11584" s="2"/>
      <c r="I11584" s="17"/>
    </row>
    <row r="11585" spans="2:9" x14ac:dyDescent="0.2">
      <c r="B11585" s="1"/>
      <c r="C11585" s="2"/>
      <c r="D11585" s="3"/>
      <c r="E11585" s="4"/>
      <c r="F11585" s="15"/>
      <c r="G11585" s="16"/>
      <c r="H11585" s="2"/>
      <c r="I11585" s="17"/>
    </row>
    <row r="11586" spans="2:9" x14ac:dyDescent="0.2">
      <c r="B11586" s="1"/>
      <c r="C11586" s="2"/>
      <c r="D11586" s="3"/>
      <c r="E11586" s="4"/>
      <c r="F11586" s="15"/>
      <c r="G11586" s="16"/>
      <c r="H11586" s="2"/>
      <c r="I11586" s="17"/>
    </row>
    <row r="11587" spans="2:9" x14ac:dyDescent="0.2">
      <c r="B11587" s="1"/>
      <c r="C11587" s="2"/>
      <c r="D11587" s="3"/>
      <c r="E11587" s="4"/>
      <c r="F11587" s="15"/>
      <c r="G11587" s="16"/>
      <c r="H11587" s="2"/>
      <c r="I11587" s="17"/>
    </row>
    <row r="11588" spans="2:9" x14ac:dyDescent="0.2">
      <c r="B11588" s="1"/>
      <c r="C11588" s="2"/>
      <c r="D11588" s="3"/>
      <c r="E11588" s="4"/>
      <c r="F11588" s="15"/>
      <c r="G11588" s="16"/>
      <c r="H11588" s="2"/>
      <c r="I11588" s="17"/>
    </row>
    <row r="11589" spans="2:9" x14ac:dyDescent="0.2">
      <c r="B11589" s="1"/>
      <c r="C11589" s="2"/>
      <c r="D11589" s="3"/>
      <c r="E11589" s="4"/>
      <c r="F11589" s="15"/>
      <c r="G11589" s="16"/>
      <c r="H11589" s="2"/>
      <c r="I11589" s="17"/>
    </row>
    <row r="11590" spans="2:9" x14ac:dyDescent="0.2">
      <c r="B11590" s="1"/>
      <c r="C11590" s="2"/>
      <c r="D11590" s="3"/>
      <c r="E11590" s="4"/>
      <c r="F11590" s="15"/>
      <c r="G11590" s="16"/>
      <c r="H11590" s="2"/>
      <c r="I11590" s="17"/>
    </row>
    <row r="11591" spans="2:9" x14ac:dyDescent="0.2">
      <c r="B11591" s="1"/>
      <c r="C11591" s="2"/>
      <c r="D11591" s="3"/>
      <c r="E11591" s="4"/>
      <c r="F11591" s="15"/>
      <c r="G11591" s="16"/>
      <c r="H11591" s="2"/>
      <c r="I11591" s="17"/>
    </row>
    <row r="11592" spans="2:9" x14ac:dyDescent="0.2">
      <c r="B11592" s="1"/>
      <c r="C11592" s="2"/>
      <c r="D11592" s="3"/>
      <c r="E11592" s="4"/>
      <c r="F11592" s="15"/>
      <c r="G11592" s="16"/>
      <c r="H11592" s="2"/>
      <c r="I11592" s="17"/>
    </row>
    <row r="11593" spans="2:9" x14ac:dyDescent="0.2">
      <c r="B11593" s="1"/>
      <c r="C11593" s="2"/>
      <c r="D11593" s="3"/>
      <c r="E11593" s="4"/>
      <c r="F11593" s="15"/>
      <c r="G11593" s="16"/>
      <c r="H11593" s="2"/>
      <c r="I11593" s="17"/>
    </row>
    <row r="11594" spans="2:9" x14ac:dyDescent="0.2">
      <c r="B11594" s="1"/>
      <c r="C11594" s="2"/>
      <c r="D11594" s="3"/>
      <c r="E11594" s="4"/>
      <c r="F11594" s="15"/>
      <c r="G11594" s="16"/>
      <c r="H11594" s="2"/>
      <c r="I11594" s="17"/>
    </row>
    <row r="11595" spans="2:9" x14ac:dyDescent="0.2">
      <c r="B11595" s="1"/>
      <c r="C11595" s="2"/>
      <c r="D11595" s="3"/>
      <c r="E11595" s="4"/>
      <c r="F11595" s="15"/>
      <c r="G11595" s="16"/>
      <c r="H11595" s="2"/>
      <c r="I11595" s="17"/>
    </row>
    <row r="11596" spans="2:9" x14ac:dyDescent="0.2">
      <c r="B11596" s="1"/>
      <c r="C11596" s="2"/>
      <c r="D11596" s="3"/>
      <c r="E11596" s="4"/>
      <c r="F11596" s="15"/>
      <c r="G11596" s="16"/>
      <c r="H11596" s="2"/>
      <c r="I11596" s="17"/>
    </row>
    <row r="11597" spans="2:9" x14ac:dyDescent="0.2">
      <c r="B11597" s="1"/>
      <c r="C11597" s="2"/>
      <c r="D11597" s="3"/>
      <c r="E11597" s="4"/>
      <c r="F11597" s="15"/>
      <c r="G11597" s="16"/>
      <c r="H11597" s="2"/>
      <c r="I11597" s="17"/>
    </row>
    <row r="11598" spans="2:9" x14ac:dyDescent="0.2">
      <c r="B11598" s="1"/>
      <c r="C11598" s="2"/>
      <c r="D11598" s="3"/>
      <c r="E11598" s="4"/>
      <c r="F11598" s="15"/>
      <c r="G11598" s="16"/>
      <c r="H11598" s="2"/>
      <c r="I11598" s="17"/>
    </row>
    <row r="11599" spans="2:9" x14ac:dyDescent="0.2">
      <c r="B11599" s="1"/>
      <c r="C11599" s="2"/>
      <c r="D11599" s="3"/>
      <c r="E11599" s="4"/>
      <c r="F11599" s="15"/>
      <c r="G11599" s="16"/>
      <c r="H11599" s="2"/>
      <c r="I11599" s="17"/>
    </row>
    <row r="11600" spans="2:9" x14ac:dyDescent="0.2">
      <c r="B11600" s="1"/>
      <c r="C11600" s="2"/>
      <c r="D11600" s="3"/>
      <c r="E11600" s="4"/>
      <c r="F11600" s="15"/>
      <c r="G11600" s="16"/>
      <c r="H11600" s="2"/>
      <c r="I11600" s="17"/>
    </row>
    <row r="11601" spans="2:9" x14ac:dyDescent="0.2">
      <c r="B11601" s="1"/>
      <c r="C11601" s="2"/>
      <c r="D11601" s="3"/>
      <c r="E11601" s="4"/>
      <c r="F11601" s="15"/>
      <c r="G11601" s="16"/>
      <c r="H11601" s="2"/>
      <c r="I11601" s="17"/>
    </row>
    <row r="11602" spans="2:9" x14ac:dyDescent="0.2">
      <c r="B11602" s="1"/>
      <c r="C11602" s="2"/>
      <c r="D11602" s="3"/>
      <c r="E11602" s="4"/>
      <c r="F11602" s="15"/>
      <c r="G11602" s="16"/>
      <c r="H11602" s="2"/>
      <c r="I11602" s="17"/>
    </row>
    <row r="11603" spans="2:9" x14ac:dyDescent="0.2">
      <c r="B11603" s="1"/>
      <c r="C11603" s="2"/>
      <c r="D11603" s="3"/>
      <c r="E11603" s="4"/>
      <c r="F11603" s="15"/>
      <c r="G11603" s="16"/>
      <c r="H11603" s="2"/>
      <c r="I11603" s="17"/>
    </row>
    <row r="11604" spans="2:9" x14ac:dyDescent="0.2">
      <c r="B11604" s="1"/>
      <c r="C11604" s="2"/>
      <c r="D11604" s="3"/>
      <c r="E11604" s="4"/>
      <c r="F11604" s="15"/>
      <c r="G11604" s="16"/>
      <c r="H11604" s="2"/>
      <c r="I11604" s="17"/>
    </row>
    <row r="11605" spans="2:9" x14ac:dyDescent="0.2">
      <c r="B11605" s="1"/>
      <c r="C11605" s="2"/>
      <c r="D11605" s="3"/>
      <c r="E11605" s="4"/>
      <c r="F11605" s="15"/>
      <c r="G11605" s="16"/>
      <c r="H11605" s="2"/>
      <c r="I11605" s="17"/>
    </row>
    <row r="11606" spans="2:9" x14ac:dyDescent="0.2">
      <c r="B11606" s="1"/>
      <c r="C11606" s="2"/>
      <c r="D11606" s="3"/>
      <c r="E11606" s="4"/>
      <c r="F11606" s="15"/>
      <c r="G11606" s="16"/>
      <c r="H11606" s="2"/>
      <c r="I11606" s="17"/>
    </row>
    <row r="11607" spans="2:9" x14ac:dyDescent="0.2">
      <c r="B11607" s="1"/>
      <c r="C11607" s="2"/>
      <c r="D11607" s="3"/>
      <c r="E11607" s="4"/>
      <c r="F11607" s="15"/>
      <c r="G11607" s="16"/>
      <c r="H11607" s="2"/>
      <c r="I11607" s="17"/>
    </row>
    <row r="11608" spans="2:9" x14ac:dyDescent="0.2">
      <c r="B11608" s="1"/>
      <c r="C11608" s="2"/>
      <c r="D11608" s="3"/>
      <c r="E11608" s="4"/>
      <c r="F11608" s="15"/>
      <c r="G11608" s="16"/>
      <c r="H11608" s="2"/>
      <c r="I11608" s="17"/>
    </row>
    <row r="11609" spans="2:9" x14ac:dyDescent="0.2">
      <c r="B11609" s="1"/>
      <c r="C11609" s="2"/>
      <c r="D11609" s="3"/>
      <c r="E11609" s="4"/>
      <c r="F11609" s="15"/>
      <c r="G11609" s="16"/>
      <c r="H11609" s="2"/>
      <c r="I11609" s="17"/>
    </row>
    <row r="11610" spans="2:9" x14ac:dyDescent="0.2">
      <c r="B11610" s="1"/>
      <c r="C11610" s="2"/>
      <c r="D11610" s="3"/>
      <c r="E11610" s="4"/>
      <c r="F11610" s="15"/>
      <c r="G11610" s="16"/>
      <c r="H11610" s="2"/>
      <c r="I11610" s="17"/>
    </row>
    <row r="11611" spans="2:9" x14ac:dyDescent="0.2">
      <c r="B11611" s="1"/>
      <c r="C11611" s="2"/>
      <c r="D11611" s="3"/>
      <c r="E11611" s="4"/>
      <c r="F11611" s="15"/>
      <c r="G11611" s="16"/>
      <c r="H11611" s="2"/>
      <c r="I11611" s="17"/>
    </row>
    <row r="11612" spans="2:9" x14ac:dyDescent="0.2">
      <c r="B11612" s="1"/>
      <c r="C11612" s="2"/>
      <c r="D11612" s="3"/>
      <c r="E11612" s="4"/>
      <c r="F11612" s="15"/>
      <c r="G11612" s="16"/>
      <c r="H11612" s="2"/>
      <c r="I11612" s="17"/>
    </row>
    <row r="11613" spans="2:9" x14ac:dyDescent="0.2">
      <c r="B11613" s="1"/>
      <c r="C11613" s="2"/>
      <c r="D11613" s="3"/>
      <c r="E11613" s="4"/>
      <c r="F11613" s="15"/>
      <c r="G11613" s="16"/>
      <c r="H11613" s="2"/>
      <c r="I11613" s="17"/>
    </row>
    <row r="11614" spans="2:9" x14ac:dyDescent="0.2">
      <c r="B11614" s="1"/>
      <c r="C11614" s="2"/>
      <c r="D11614" s="3"/>
      <c r="E11614" s="4"/>
      <c r="F11614" s="15"/>
      <c r="G11614" s="16"/>
      <c r="H11614" s="2"/>
      <c r="I11614" s="17"/>
    </row>
    <row r="11615" spans="2:9" x14ac:dyDescent="0.2">
      <c r="B11615" s="1"/>
      <c r="C11615" s="2"/>
      <c r="D11615" s="3"/>
      <c r="E11615" s="4"/>
      <c r="F11615" s="15"/>
      <c r="G11615" s="16"/>
      <c r="H11615" s="2"/>
      <c r="I11615" s="17"/>
    </row>
    <row r="11616" spans="2:9" x14ac:dyDescent="0.2">
      <c r="B11616" s="1"/>
      <c r="C11616" s="2"/>
      <c r="D11616" s="3"/>
      <c r="E11616" s="4"/>
      <c r="F11616" s="15"/>
      <c r="G11616" s="16"/>
      <c r="H11616" s="2"/>
      <c r="I11616" s="17"/>
    </row>
    <row r="11617" spans="2:9" x14ac:dyDescent="0.2">
      <c r="B11617" s="1"/>
      <c r="C11617" s="2"/>
      <c r="D11617" s="3"/>
      <c r="E11617" s="4"/>
      <c r="F11617" s="15"/>
      <c r="G11617" s="16"/>
      <c r="H11617" s="2"/>
      <c r="I11617" s="17"/>
    </row>
    <row r="11618" spans="2:9" x14ac:dyDescent="0.2">
      <c r="B11618" s="1"/>
      <c r="C11618" s="2"/>
      <c r="D11618" s="3"/>
      <c r="E11618" s="4"/>
      <c r="F11618" s="15"/>
      <c r="G11618" s="16"/>
      <c r="H11618" s="2"/>
      <c r="I11618" s="17"/>
    </row>
    <row r="11619" spans="2:9" x14ac:dyDescent="0.2">
      <c r="B11619" s="1"/>
      <c r="C11619" s="2"/>
      <c r="D11619" s="3"/>
      <c r="E11619" s="4"/>
      <c r="F11619" s="15"/>
      <c r="G11619" s="16"/>
      <c r="H11619" s="2"/>
      <c r="I11619" s="17"/>
    </row>
    <row r="11620" spans="2:9" x14ac:dyDescent="0.2">
      <c r="B11620" s="1"/>
      <c r="C11620" s="2"/>
      <c r="D11620" s="3"/>
      <c r="E11620" s="4"/>
      <c r="F11620" s="15"/>
      <c r="G11620" s="16"/>
      <c r="H11620" s="2"/>
      <c r="I11620" s="17"/>
    </row>
    <row r="11621" spans="2:9" x14ac:dyDescent="0.2">
      <c r="B11621" s="1"/>
      <c r="C11621" s="2"/>
      <c r="D11621" s="3"/>
      <c r="E11621" s="4"/>
      <c r="F11621" s="15"/>
      <c r="G11621" s="16"/>
      <c r="H11621" s="2"/>
      <c r="I11621" s="17"/>
    </row>
    <row r="11622" spans="2:9" x14ac:dyDescent="0.2">
      <c r="B11622" s="1"/>
      <c r="C11622" s="2"/>
      <c r="D11622" s="3"/>
      <c r="E11622" s="4"/>
      <c r="F11622" s="15"/>
      <c r="G11622" s="16"/>
      <c r="H11622" s="2"/>
      <c r="I11622" s="17"/>
    </row>
    <row r="11623" spans="2:9" x14ac:dyDescent="0.2">
      <c r="B11623" s="1"/>
      <c r="C11623" s="2"/>
      <c r="D11623" s="3"/>
      <c r="E11623" s="4"/>
      <c r="F11623" s="15"/>
      <c r="G11623" s="16"/>
      <c r="H11623" s="2"/>
      <c r="I11623" s="17"/>
    </row>
    <row r="11624" spans="2:9" x14ac:dyDescent="0.2">
      <c r="B11624" s="1"/>
      <c r="C11624" s="2"/>
      <c r="D11624" s="3"/>
      <c r="E11624" s="4"/>
      <c r="F11624" s="15"/>
      <c r="G11624" s="16"/>
      <c r="H11624" s="2"/>
      <c r="I11624" s="17"/>
    </row>
    <row r="11625" spans="2:9" x14ac:dyDescent="0.2">
      <c r="B11625" s="1"/>
      <c r="C11625" s="2"/>
      <c r="D11625" s="3"/>
      <c r="E11625" s="4"/>
      <c r="F11625" s="15"/>
      <c r="G11625" s="16"/>
      <c r="H11625" s="2"/>
      <c r="I11625" s="17"/>
    </row>
    <row r="11626" spans="2:9" x14ac:dyDescent="0.2">
      <c r="B11626" s="1"/>
      <c r="C11626" s="2"/>
      <c r="D11626" s="3"/>
      <c r="E11626" s="4"/>
      <c r="F11626" s="15"/>
      <c r="G11626" s="16"/>
      <c r="H11626" s="2"/>
      <c r="I11626" s="17"/>
    </row>
    <row r="11627" spans="2:9" x14ac:dyDescent="0.2">
      <c r="B11627" s="1"/>
      <c r="C11627" s="2"/>
      <c r="D11627" s="3"/>
      <c r="E11627" s="4"/>
      <c r="F11627" s="15"/>
      <c r="G11627" s="16"/>
      <c r="H11627" s="2"/>
      <c r="I11627" s="17"/>
    </row>
    <row r="11628" spans="2:9" x14ac:dyDescent="0.2">
      <c r="B11628" s="1"/>
      <c r="C11628" s="2"/>
      <c r="D11628" s="3"/>
      <c r="E11628" s="4"/>
      <c r="F11628" s="15"/>
      <c r="G11628" s="16"/>
      <c r="H11628" s="2"/>
      <c r="I11628" s="17"/>
    </row>
    <row r="11629" spans="2:9" x14ac:dyDescent="0.2">
      <c r="B11629" s="1"/>
      <c r="C11629" s="2"/>
      <c r="D11629" s="3"/>
      <c r="E11629" s="4"/>
      <c r="F11629" s="15"/>
      <c r="G11629" s="16"/>
      <c r="H11629" s="2"/>
      <c r="I11629" s="17"/>
    </row>
    <row r="11630" spans="2:9" x14ac:dyDescent="0.2">
      <c r="B11630" s="1"/>
      <c r="C11630" s="2"/>
      <c r="D11630" s="3"/>
      <c r="E11630" s="4"/>
      <c r="F11630" s="15"/>
      <c r="G11630" s="16"/>
      <c r="H11630" s="2"/>
      <c r="I11630" s="17"/>
    </row>
    <row r="11631" spans="2:9" x14ac:dyDescent="0.2">
      <c r="B11631" s="1"/>
      <c r="C11631" s="2"/>
      <c r="D11631" s="3"/>
      <c r="E11631" s="4"/>
      <c r="F11631" s="15"/>
      <c r="G11631" s="16"/>
      <c r="H11631" s="2"/>
      <c r="I11631" s="17"/>
    </row>
    <row r="11632" spans="2:9" x14ac:dyDescent="0.2">
      <c r="B11632" s="1"/>
      <c r="C11632" s="2"/>
      <c r="D11632" s="3"/>
      <c r="E11632" s="4"/>
      <c r="F11632" s="15"/>
      <c r="G11632" s="16"/>
      <c r="H11632" s="2"/>
      <c r="I11632" s="17"/>
    </row>
    <row r="11633" spans="2:9" x14ac:dyDescent="0.2">
      <c r="B11633" s="1"/>
      <c r="C11633" s="2"/>
      <c r="D11633" s="3"/>
      <c r="E11633" s="4"/>
      <c r="F11633" s="15"/>
      <c r="G11633" s="16"/>
      <c r="H11633" s="2"/>
      <c r="I11633" s="17"/>
    </row>
    <row r="11634" spans="2:9" x14ac:dyDescent="0.2">
      <c r="B11634" s="1"/>
      <c r="C11634" s="2"/>
      <c r="D11634" s="3"/>
      <c r="E11634" s="4"/>
      <c r="F11634" s="15"/>
      <c r="G11634" s="16"/>
      <c r="H11634" s="2"/>
      <c r="I11634" s="17"/>
    </row>
    <row r="11635" spans="2:9" x14ac:dyDescent="0.2">
      <c r="B11635" s="1"/>
      <c r="C11635" s="2"/>
      <c r="D11635" s="3"/>
      <c r="E11635" s="4"/>
      <c r="F11635" s="15"/>
      <c r="G11635" s="16"/>
      <c r="H11635" s="2"/>
      <c r="I11635" s="17"/>
    </row>
    <row r="11636" spans="2:9" x14ac:dyDescent="0.2">
      <c r="B11636" s="1"/>
      <c r="C11636" s="2"/>
      <c r="D11636" s="3"/>
      <c r="E11636" s="4"/>
      <c r="F11636" s="15"/>
      <c r="G11636" s="16"/>
      <c r="H11636" s="2"/>
      <c r="I11636" s="17"/>
    </row>
    <row r="11637" spans="2:9" x14ac:dyDescent="0.2">
      <c r="B11637" s="1"/>
      <c r="C11637" s="2"/>
      <c r="D11637" s="3"/>
      <c r="E11637" s="4"/>
      <c r="F11637" s="15"/>
      <c r="G11637" s="16"/>
      <c r="H11637" s="2"/>
      <c r="I11637" s="17"/>
    </row>
    <row r="11638" spans="2:9" x14ac:dyDescent="0.2">
      <c r="B11638" s="1"/>
      <c r="C11638" s="2"/>
      <c r="D11638" s="3"/>
      <c r="E11638" s="4"/>
      <c r="F11638" s="15"/>
      <c r="G11638" s="16"/>
      <c r="H11638" s="2"/>
      <c r="I11638" s="17"/>
    </row>
    <row r="11639" spans="2:9" x14ac:dyDescent="0.2">
      <c r="B11639" s="1"/>
      <c r="C11639" s="2"/>
      <c r="D11639" s="3"/>
      <c r="E11639" s="4"/>
      <c r="F11639" s="15"/>
      <c r="G11639" s="16"/>
      <c r="H11639" s="2"/>
      <c r="I11639" s="17"/>
    </row>
    <row r="11640" spans="2:9" x14ac:dyDescent="0.2">
      <c r="B11640" s="1"/>
      <c r="C11640" s="2"/>
      <c r="D11640" s="3"/>
      <c r="E11640" s="4"/>
      <c r="F11640" s="15"/>
      <c r="G11640" s="16"/>
      <c r="H11640" s="2"/>
      <c r="I11640" s="17"/>
    </row>
    <row r="11641" spans="2:9" x14ac:dyDescent="0.2">
      <c r="B11641" s="1"/>
      <c r="C11641" s="2"/>
      <c r="D11641" s="3"/>
      <c r="E11641" s="4"/>
      <c r="F11641" s="15"/>
      <c r="G11641" s="16"/>
      <c r="H11641" s="2"/>
      <c r="I11641" s="17"/>
    </row>
    <row r="11642" spans="2:9" x14ac:dyDescent="0.2">
      <c r="B11642" s="1"/>
      <c r="C11642" s="2"/>
      <c r="D11642" s="3"/>
      <c r="E11642" s="4"/>
      <c r="F11642" s="15"/>
      <c r="G11642" s="16"/>
      <c r="H11642" s="2"/>
      <c r="I11642" s="17"/>
    </row>
    <row r="11643" spans="2:9" x14ac:dyDescent="0.2">
      <c r="B11643" s="1"/>
      <c r="C11643" s="2"/>
      <c r="D11643" s="3"/>
      <c r="E11643" s="4"/>
      <c r="F11643" s="15"/>
      <c r="G11643" s="16"/>
      <c r="H11643" s="2"/>
      <c r="I11643" s="17"/>
    </row>
    <row r="11644" spans="2:9" x14ac:dyDescent="0.2">
      <c r="B11644" s="1"/>
      <c r="C11644" s="2"/>
      <c r="D11644" s="3"/>
      <c r="E11644" s="4"/>
      <c r="F11644" s="15"/>
      <c r="G11644" s="16"/>
      <c r="H11644" s="2"/>
      <c r="I11644" s="17"/>
    </row>
    <row r="11645" spans="2:9" x14ac:dyDescent="0.2">
      <c r="B11645" s="1"/>
      <c r="C11645" s="2"/>
      <c r="D11645" s="3"/>
      <c r="E11645" s="4"/>
      <c r="F11645" s="15"/>
      <c r="G11645" s="16"/>
      <c r="H11645" s="2"/>
      <c r="I11645" s="17"/>
    </row>
    <row r="11646" spans="2:9" x14ac:dyDescent="0.2">
      <c r="B11646" s="1"/>
      <c r="C11646" s="2"/>
      <c r="D11646" s="3"/>
      <c r="E11646" s="4"/>
      <c r="F11646" s="15"/>
      <c r="G11646" s="16"/>
      <c r="H11646" s="2"/>
      <c r="I11646" s="17"/>
    </row>
    <row r="11647" spans="2:9" x14ac:dyDescent="0.2">
      <c r="B11647" s="1"/>
      <c r="C11647" s="2"/>
      <c r="D11647" s="3"/>
      <c r="E11647" s="4"/>
      <c r="F11647" s="15"/>
      <c r="G11647" s="16"/>
      <c r="H11647" s="2"/>
      <c r="I11647" s="17"/>
    </row>
    <row r="11648" spans="2:9" x14ac:dyDescent="0.2">
      <c r="B11648" s="1"/>
      <c r="C11648" s="2"/>
      <c r="D11648" s="3"/>
      <c r="E11648" s="4"/>
      <c r="F11648" s="15"/>
      <c r="G11648" s="16"/>
      <c r="H11648" s="2"/>
      <c r="I11648" s="17"/>
    </row>
    <row r="11649" spans="2:9" x14ac:dyDescent="0.2">
      <c r="B11649" s="1"/>
      <c r="C11649" s="2"/>
      <c r="D11649" s="3"/>
      <c r="E11649" s="4"/>
      <c r="F11649" s="15"/>
      <c r="G11649" s="16"/>
      <c r="H11649" s="2"/>
      <c r="I11649" s="17"/>
    </row>
    <row r="11650" spans="2:9" x14ac:dyDescent="0.2">
      <c r="B11650" s="1"/>
      <c r="C11650" s="2"/>
      <c r="D11650" s="3"/>
      <c r="E11650" s="4"/>
      <c r="F11650" s="15"/>
      <c r="G11650" s="16"/>
      <c r="H11650" s="2"/>
      <c r="I11650" s="17"/>
    </row>
    <row r="11651" spans="2:9" x14ac:dyDescent="0.2">
      <c r="B11651" s="1"/>
      <c r="C11651" s="2"/>
      <c r="D11651" s="3"/>
      <c r="E11651" s="4"/>
      <c r="F11651" s="15"/>
      <c r="G11651" s="16"/>
      <c r="H11651" s="2"/>
      <c r="I11651" s="17"/>
    </row>
    <row r="11652" spans="2:9" x14ac:dyDescent="0.2">
      <c r="B11652" s="1"/>
      <c r="C11652" s="2"/>
      <c r="D11652" s="3"/>
      <c r="E11652" s="4"/>
      <c r="F11652" s="15"/>
      <c r="G11652" s="16"/>
      <c r="H11652" s="2"/>
      <c r="I11652" s="17"/>
    </row>
    <row r="11653" spans="2:9" x14ac:dyDescent="0.2">
      <c r="B11653" s="1"/>
      <c r="C11653" s="2"/>
      <c r="D11653" s="3"/>
      <c r="E11653" s="4"/>
      <c r="F11653" s="15"/>
      <c r="G11653" s="16"/>
      <c r="H11653" s="2"/>
      <c r="I11653" s="17"/>
    </row>
    <row r="11654" spans="2:9" x14ac:dyDescent="0.2">
      <c r="B11654" s="1"/>
      <c r="C11654" s="2"/>
      <c r="D11654" s="3"/>
      <c r="E11654" s="4"/>
      <c r="F11654" s="15"/>
      <c r="G11654" s="16"/>
      <c r="H11654" s="2"/>
      <c r="I11654" s="17"/>
    </row>
    <row r="11655" spans="2:9" x14ac:dyDescent="0.2">
      <c r="B11655" s="1"/>
      <c r="C11655" s="2"/>
      <c r="D11655" s="3"/>
      <c r="E11655" s="4"/>
      <c r="F11655" s="15"/>
      <c r="G11655" s="16"/>
      <c r="H11655" s="2"/>
      <c r="I11655" s="17"/>
    </row>
    <row r="11656" spans="2:9" x14ac:dyDescent="0.2">
      <c r="B11656" s="1"/>
      <c r="C11656" s="2"/>
      <c r="D11656" s="3"/>
      <c r="E11656" s="4"/>
      <c r="F11656" s="15"/>
      <c r="G11656" s="16"/>
      <c r="H11656" s="2"/>
      <c r="I11656" s="17"/>
    </row>
    <row r="11657" spans="2:9" x14ac:dyDescent="0.2">
      <c r="B11657" s="1"/>
      <c r="C11657" s="2"/>
      <c r="D11657" s="3"/>
      <c r="E11657" s="4"/>
      <c r="F11657" s="15"/>
      <c r="G11657" s="16"/>
      <c r="H11657" s="2"/>
      <c r="I11657" s="17"/>
    </row>
    <row r="11658" spans="2:9" x14ac:dyDescent="0.2">
      <c r="B11658" s="1"/>
      <c r="C11658" s="2"/>
      <c r="D11658" s="3"/>
      <c r="E11658" s="4"/>
      <c r="F11658" s="15"/>
      <c r="G11658" s="16"/>
      <c r="H11658" s="2"/>
      <c r="I11658" s="17"/>
    </row>
    <row r="11659" spans="2:9" x14ac:dyDescent="0.2">
      <c r="B11659" s="1"/>
      <c r="C11659" s="2"/>
      <c r="D11659" s="3"/>
      <c r="E11659" s="4"/>
      <c r="F11659" s="15"/>
      <c r="G11659" s="16"/>
      <c r="H11659" s="2"/>
      <c r="I11659" s="17"/>
    </row>
    <row r="11660" spans="2:9" x14ac:dyDescent="0.2">
      <c r="B11660" s="1"/>
      <c r="C11660" s="2"/>
      <c r="D11660" s="3"/>
      <c r="E11660" s="4"/>
      <c r="F11660" s="15"/>
      <c r="G11660" s="16"/>
      <c r="H11660" s="2"/>
      <c r="I11660" s="17"/>
    </row>
    <row r="11661" spans="2:9" x14ac:dyDescent="0.2">
      <c r="B11661" s="1"/>
      <c r="C11661" s="2"/>
      <c r="D11661" s="3"/>
      <c r="E11661" s="4"/>
      <c r="F11661" s="15"/>
      <c r="G11661" s="16"/>
      <c r="H11661" s="2"/>
      <c r="I11661" s="17"/>
    </row>
    <row r="11662" spans="2:9" x14ac:dyDescent="0.2">
      <c r="B11662" s="1"/>
      <c r="C11662" s="2"/>
      <c r="D11662" s="3"/>
      <c r="E11662" s="4"/>
      <c r="F11662" s="15"/>
      <c r="G11662" s="16"/>
      <c r="H11662" s="2"/>
      <c r="I11662" s="17"/>
    </row>
    <row r="11663" spans="2:9" x14ac:dyDescent="0.2">
      <c r="B11663" s="1"/>
      <c r="C11663" s="2"/>
      <c r="D11663" s="3"/>
      <c r="E11663" s="4"/>
      <c r="F11663" s="15"/>
      <c r="G11663" s="16"/>
      <c r="H11663" s="2"/>
      <c r="I11663" s="17"/>
    </row>
    <row r="11664" spans="2:9" x14ac:dyDescent="0.2">
      <c r="B11664" s="1"/>
      <c r="C11664" s="2"/>
      <c r="D11664" s="3"/>
      <c r="E11664" s="4"/>
      <c r="F11664" s="15"/>
      <c r="G11664" s="16"/>
      <c r="H11664" s="2"/>
      <c r="I11664" s="17"/>
    </row>
    <row r="11665" spans="2:9" x14ac:dyDescent="0.2">
      <c r="B11665" s="1"/>
      <c r="C11665" s="2"/>
      <c r="D11665" s="3"/>
      <c r="E11665" s="4"/>
      <c r="F11665" s="15"/>
      <c r="G11665" s="16"/>
      <c r="H11665" s="2"/>
      <c r="I11665" s="17"/>
    </row>
    <row r="11666" spans="2:9" x14ac:dyDescent="0.2">
      <c r="B11666" s="1"/>
      <c r="C11666" s="2"/>
      <c r="D11666" s="3"/>
      <c r="E11666" s="4"/>
      <c r="F11666" s="15"/>
      <c r="G11666" s="16"/>
      <c r="H11666" s="2"/>
      <c r="I11666" s="17"/>
    </row>
    <row r="11667" spans="2:9" x14ac:dyDescent="0.2">
      <c r="B11667" s="1"/>
      <c r="C11667" s="2"/>
      <c r="D11667" s="3"/>
      <c r="E11667" s="4"/>
      <c r="F11667" s="15"/>
      <c r="G11667" s="16"/>
      <c r="H11667" s="2"/>
      <c r="I11667" s="17"/>
    </row>
    <row r="11668" spans="2:9" x14ac:dyDescent="0.2">
      <c r="B11668" s="1"/>
      <c r="C11668" s="2"/>
      <c r="D11668" s="3"/>
      <c r="E11668" s="4"/>
      <c r="F11668" s="15"/>
      <c r="G11668" s="16"/>
      <c r="H11668" s="2"/>
      <c r="I11668" s="17"/>
    </row>
    <row r="11669" spans="2:9" x14ac:dyDescent="0.2">
      <c r="B11669" s="1"/>
      <c r="C11669" s="2"/>
      <c r="D11669" s="3"/>
      <c r="E11669" s="4"/>
      <c r="F11669" s="15"/>
      <c r="G11669" s="16"/>
      <c r="H11669" s="2"/>
      <c r="I11669" s="17"/>
    </row>
    <row r="11670" spans="2:9" x14ac:dyDescent="0.2">
      <c r="B11670" s="1"/>
      <c r="C11670" s="2"/>
      <c r="D11670" s="3"/>
      <c r="E11670" s="4"/>
      <c r="F11670" s="15"/>
      <c r="G11670" s="16"/>
      <c r="H11670" s="2"/>
      <c r="I11670" s="17"/>
    </row>
    <row r="11671" spans="2:9" x14ac:dyDescent="0.2">
      <c r="B11671" s="1"/>
      <c r="C11671" s="2"/>
      <c r="D11671" s="3"/>
      <c r="E11671" s="4"/>
      <c r="F11671" s="15"/>
      <c r="G11671" s="16"/>
      <c r="H11671" s="2"/>
      <c r="I11671" s="17"/>
    </row>
    <row r="11672" spans="2:9" x14ac:dyDescent="0.2">
      <c r="B11672" s="1"/>
      <c r="C11672" s="2"/>
      <c r="D11672" s="3"/>
      <c r="E11672" s="4"/>
      <c r="F11672" s="15"/>
      <c r="G11672" s="16"/>
      <c r="H11672" s="2"/>
      <c r="I11672" s="17"/>
    </row>
    <row r="11673" spans="2:9" x14ac:dyDescent="0.2">
      <c r="B11673" s="1"/>
      <c r="C11673" s="2"/>
      <c r="D11673" s="3"/>
      <c r="E11673" s="4"/>
      <c r="F11673" s="15"/>
      <c r="G11673" s="16"/>
      <c r="H11673" s="2"/>
      <c r="I11673" s="17"/>
    </row>
    <row r="11674" spans="2:9" x14ac:dyDescent="0.2">
      <c r="B11674" s="1"/>
      <c r="C11674" s="2"/>
      <c r="D11674" s="3"/>
      <c r="E11674" s="4"/>
      <c r="F11674" s="15"/>
      <c r="G11674" s="16"/>
      <c r="H11674" s="2"/>
      <c r="I11674" s="17"/>
    </row>
    <row r="11675" spans="2:9" x14ac:dyDescent="0.2">
      <c r="B11675" s="1"/>
      <c r="C11675" s="2"/>
      <c r="D11675" s="3"/>
      <c r="E11675" s="4"/>
      <c r="F11675" s="15"/>
      <c r="G11675" s="16"/>
      <c r="H11675" s="2"/>
      <c r="I11675" s="17"/>
    </row>
    <row r="11676" spans="2:9" x14ac:dyDescent="0.2">
      <c r="B11676" s="1"/>
      <c r="C11676" s="2"/>
      <c r="D11676" s="3"/>
      <c r="E11676" s="4"/>
      <c r="F11676" s="15"/>
      <c r="G11676" s="16"/>
      <c r="H11676" s="2"/>
      <c r="I11676" s="17"/>
    </row>
    <row r="11677" spans="2:9" x14ac:dyDescent="0.2">
      <c r="B11677" s="1"/>
      <c r="C11677" s="2"/>
      <c r="D11677" s="3"/>
      <c r="E11677" s="4"/>
      <c r="F11677" s="15"/>
      <c r="G11677" s="16"/>
      <c r="H11677" s="2"/>
      <c r="I11677" s="17"/>
    </row>
    <row r="11678" spans="2:9" x14ac:dyDescent="0.2">
      <c r="B11678" s="1"/>
      <c r="C11678" s="2"/>
      <c r="D11678" s="3"/>
      <c r="E11678" s="4"/>
      <c r="F11678" s="15"/>
      <c r="G11678" s="16"/>
      <c r="H11678" s="2"/>
      <c r="I11678" s="17"/>
    </row>
    <row r="11679" spans="2:9" x14ac:dyDescent="0.2">
      <c r="B11679" s="1"/>
      <c r="C11679" s="2"/>
      <c r="D11679" s="3"/>
      <c r="E11679" s="4"/>
      <c r="F11679" s="15"/>
      <c r="G11679" s="16"/>
      <c r="H11679" s="2"/>
      <c r="I11679" s="17"/>
    </row>
    <row r="11680" spans="2:9" x14ac:dyDescent="0.2">
      <c r="B11680" s="1"/>
      <c r="C11680" s="2"/>
      <c r="D11680" s="3"/>
      <c r="E11680" s="4"/>
      <c r="F11680" s="15"/>
      <c r="G11680" s="16"/>
      <c r="H11680" s="2"/>
      <c r="I11680" s="17"/>
    </row>
    <row r="11681" spans="2:9" x14ac:dyDescent="0.2">
      <c r="B11681" s="1"/>
      <c r="C11681" s="2"/>
      <c r="D11681" s="3"/>
      <c r="E11681" s="4"/>
      <c r="F11681" s="15"/>
      <c r="G11681" s="16"/>
      <c r="H11681" s="2"/>
      <c r="I11681" s="17"/>
    </row>
    <row r="11682" spans="2:9" x14ac:dyDescent="0.2">
      <c r="B11682" s="1"/>
      <c r="C11682" s="2"/>
      <c r="D11682" s="3"/>
      <c r="E11682" s="4"/>
      <c r="F11682" s="15"/>
      <c r="G11682" s="16"/>
      <c r="H11682" s="2"/>
      <c r="I11682" s="17"/>
    </row>
    <row r="11683" spans="2:9" x14ac:dyDescent="0.2">
      <c r="B11683" s="1"/>
      <c r="C11683" s="2"/>
      <c r="D11683" s="3"/>
      <c r="E11683" s="4"/>
      <c r="F11683" s="15"/>
      <c r="G11683" s="16"/>
      <c r="H11683" s="2"/>
      <c r="I11683" s="17"/>
    </row>
    <row r="11684" spans="2:9" x14ac:dyDescent="0.2">
      <c r="B11684" s="1"/>
      <c r="C11684" s="2"/>
      <c r="D11684" s="3"/>
      <c r="E11684" s="4"/>
      <c r="F11684" s="15"/>
      <c r="G11684" s="16"/>
      <c r="H11684" s="2"/>
      <c r="I11684" s="17"/>
    </row>
    <row r="11685" spans="2:9" x14ac:dyDescent="0.2">
      <c r="B11685" s="1"/>
      <c r="C11685" s="2"/>
      <c r="D11685" s="3"/>
      <c r="E11685" s="4"/>
      <c r="F11685" s="15"/>
      <c r="G11685" s="16"/>
      <c r="H11685" s="2"/>
      <c r="I11685" s="17"/>
    </row>
    <row r="11686" spans="2:9" x14ac:dyDescent="0.2">
      <c r="B11686" s="1"/>
      <c r="C11686" s="2"/>
      <c r="D11686" s="3"/>
      <c r="E11686" s="4"/>
      <c r="F11686" s="15"/>
      <c r="G11686" s="16"/>
      <c r="H11686" s="2"/>
      <c r="I11686" s="17"/>
    </row>
    <row r="11687" spans="2:9" x14ac:dyDescent="0.2">
      <c r="B11687" s="1"/>
      <c r="C11687" s="2"/>
      <c r="D11687" s="3"/>
      <c r="E11687" s="4"/>
      <c r="F11687" s="15"/>
      <c r="G11687" s="16"/>
      <c r="H11687" s="2"/>
      <c r="I11687" s="17"/>
    </row>
    <row r="11688" spans="2:9" x14ac:dyDescent="0.2">
      <c r="B11688" s="1"/>
      <c r="C11688" s="2"/>
      <c r="D11688" s="3"/>
      <c r="E11688" s="4"/>
      <c r="F11688" s="15"/>
      <c r="G11688" s="16"/>
      <c r="H11688" s="2"/>
      <c r="I11688" s="17"/>
    </row>
    <row r="11689" spans="2:9" x14ac:dyDescent="0.2">
      <c r="B11689" s="1"/>
      <c r="C11689" s="2"/>
      <c r="D11689" s="3"/>
      <c r="E11689" s="4"/>
      <c r="F11689" s="15"/>
      <c r="G11689" s="16"/>
      <c r="H11689" s="2"/>
      <c r="I11689" s="17"/>
    </row>
    <row r="11690" spans="2:9" x14ac:dyDescent="0.2">
      <c r="B11690" s="1"/>
      <c r="C11690" s="2"/>
      <c r="D11690" s="3"/>
      <c r="E11690" s="4"/>
      <c r="F11690" s="15"/>
      <c r="G11690" s="16"/>
      <c r="H11690" s="2"/>
      <c r="I11690" s="17"/>
    </row>
    <row r="11691" spans="2:9" x14ac:dyDescent="0.2">
      <c r="B11691" s="1"/>
      <c r="C11691" s="2"/>
      <c r="D11691" s="3"/>
      <c r="E11691" s="4"/>
      <c r="F11691" s="15"/>
      <c r="G11691" s="16"/>
      <c r="H11691" s="2"/>
      <c r="I11691" s="17"/>
    </row>
    <row r="11692" spans="2:9" x14ac:dyDescent="0.2">
      <c r="B11692" s="1"/>
      <c r="C11692" s="2"/>
      <c r="D11692" s="3"/>
      <c r="E11692" s="4"/>
      <c r="F11692" s="15"/>
      <c r="G11692" s="16"/>
      <c r="H11692" s="2"/>
      <c r="I11692" s="17"/>
    </row>
    <row r="11693" spans="2:9" x14ac:dyDescent="0.2">
      <c r="B11693" s="1"/>
      <c r="C11693" s="2"/>
      <c r="D11693" s="3"/>
      <c r="E11693" s="4"/>
      <c r="F11693" s="15"/>
      <c r="G11693" s="16"/>
      <c r="H11693" s="2"/>
      <c r="I11693" s="17"/>
    </row>
    <row r="11694" spans="2:9" x14ac:dyDescent="0.2">
      <c r="B11694" s="1"/>
      <c r="C11694" s="2"/>
      <c r="D11694" s="3"/>
      <c r="E11694" s="4"/>
      <c r="F11694" s="15"/>
      <c r="G11694" s="16"/>
      <c r="H11694" s="2"/>
      <c r="I11694" s="17"/>
    </row>
    <row r="11695" spans="2:9" x14ac:dyDescent="0.2">
      <c r="B11695" s="1"/>
      <c r="C11695" s="2"/>
      <c r="D11695" s="3"/>
      <c r="E11695" s="4"/>
      <c r="F11695" s="15"/>
      <c r="G11695" s="16"/>
      <c r="H11695" s="2"/>
      <c r="I11695" s="17"/>
    </row>
    <row r="11696" spans="2:9" x14ac:dyDescent="0.2">
      <c r="B11696" s="1"/>
      <c r="C11696" s="2"/>
      <c r="D11696" s="3"/>
      <c r="E11696" s="4"/>
      <c r="F11696" s="15"/>
      <c r="G11696" s="16"/>
      <c r="H11696" s="2"/>
      <c r="I11696" s="17"/>
    </row>
    <row r="11697" spans="2:9" x14ac:dyDescent="0.2">
      <c r="B11697" s="1"/>
      <c r="C11697" s="2"/>
      <c r="D11697" s="3"/>
      <c r="E11697" s="4"/>
      <c r="F11697" s="15"/>
      <c r="G11697" s="16"/>
      <c r="H11697" s="2"/>
      <c r="I11697" s="17"/>
    </row>
    <row r="11698" spans="2:9" x14ac:dyDescent="0.2">
      <c r="B11698" s="1"/>
      <c r="C11698" s="2"/>
      <c r="D11698" s="3"/>
      <c r="E11698" s="4"/>
      <c r="F11698" s="15"/>
      <c r="G11698" s="16"/>
      <c r="H11698" s="2"/>
      <c r="I11698" s="17"/>
    </row>
    <row r="11699" spans="2:9" x14ac:dyDescent="0.2">
      <c r="B11699" s="1"/>
      <c r="C11699" s="2"/>
      <c r="D11699" s="3"/>
      <c r="E11699" s="4"/>
      <c r="F11699" s="15"/>
      <c r="G11699" s="16"/>
      <c r="H11699" s="2"/>
      <c r="I11699" s="17"/>
    </row>
    <row r="11700" spans="2:9" x14ac:dyDescent="0.2">
      <c r="B11700" s="1"/>
      <c r="C11700" s="2"/>
      <c r="D11700" s="3"/>
      <c r="E11700" s="4"/>
      <c r="F11700" s="15"/>
      <c r="G11700" s="16"/>
      <c r="H11700" s="2"/>
      <c r="I11700" s="17"/>
    </row>
    <row r="11701" spans="2:9" x14ac:dyDescent="0.2">
      <c r="B11701" s="1"/>
      <c r="C11701" s="2"/>
      <c r="D11701" s="3"/>
      <c r="E11701" s="4"/>
      <c r="F11701" s="15"/>
      <c r="G11701" s="16"/>
      <c r="H11701" s="2"/>
      <c r="I11701" s="17"/>
    </row>
    <row r="11702" spans="2:9" x14ac:dyDescent="0.2">
      <c r="B11702" s="1"/>
      <c r="C11702" s="2"/>
      <c r="D11702" s="3"/>
      <c r="E11702" s="4"/>
      <c r="F11702" s="15"/>
      <c r="G11702" s="16"/>
      <c r="H11702" s="2"/>
      <c r="I11702" s="17"/>
    </row>
    <row r="11703" spans="2:9" x14ac:dyDescent="0.2">
      <c r="B11703" s="1"/>
      <c r="C11703" s="2"/>
      <c r="D11703" s="3"/>
      <c r="E11703" s="4"/>
      <c r="F11703" s="15"/>
      <c r="G11703" s="16"/>
      <c r="H11703" s="2"/>
      <c r="I11703" s="17"/>
    </row>
    <row r="11704" spans="2:9" x14ac:dyDescent="0.2">
      <c r="B11704" s="1"/>
      <c r="C11704" s="2"/>
      <c r="D11704" s="3"/>
      <c r="E11704" s="4"/>
      <c r="F11704" s="15"/>
      <c r="G11704" s="16"/>
      <c r="H11704" s="2"/>
      <c r="I11704" s="17"/>
    </row>
    <row r="11705" spans="2:9" x14ac:dyDescent="0.2">
      <c r="B11705" s="1"/>
      <c r="C11705" s="2"/>
      <c r="D11705" s="3"/>
      <c r="E11705" s="4"/>
      <c r="F11705" s="15"/>
      <c r="G11705" s="16"/>
      <c r="H11705" s="2"/>
      <c r="I11705" s="17"/>
    </row>
    <row r="11706" spans="2:9" x14ac:dyDescent="0.2">
      <c r="B11706" s="1"/>
      <c r="C11706" s="2"/>
      <c r="D11706" s="3"/>
      <c r="E11706" s="4"/>
      <c r="F11706" s="15"/>
      <c r="G11706" s="16"/>
      <c r="H11706" s="2"/>
      <c r="I11706" s="17"/>
    </row>
    <row r="11707" spans="2:9" x14ac:dyDescent="0.2">
      <c r="B11707" s="1"/>
      <c r="C11707" s="2"/>
      <c r="D11707" s="3"/>
      <c r="E11707" s="4"/>
      <c r="F11707" s="15"/>
      <c r="G11707" s="16"/>
      <c r="H11707" s="2"/>
      <c r="I11707" s="17"/>
    </row>
    <row r="11708" spans="2:9" x14ac:dyDescent="0.2">
      <c r="B11708" s="1"/>
      <c r="C11708" s="2"/>
      <c r="D11708" s="3"/>
      <c r="E11708" s="4"/>
      <c r="F11708" s="15"/>
      <c r="G11708" s="16"/>
      <c r="H11708" s="2"/>
      <c r="I11708" s="17"/>
    </row>
    <row r="11709" spans="2:9" x14ac:dyDescent="0.2">
      <c r="B11709" s="1"/>
      <c r="C11709" s="2"/>
      <c r="D11709" s="3"/>
      <c r="E11709" s="4"/>
      <c r="F11709" s="15"/>
      <c r="G11709" s="16"/>
      <c r="H11709" s="2"/>
      <c r="I11709" s="17"/>
    </row>
    <row r="11710" spans="2:9" x14ac:dyDescent="0.2">
      <c r="B11710" s="1"/>
      <c r="C11710" s="2"/>
      <c r="D11710" s="3"/>
      <c r="E11710" s="4"/>
      <c r="F11710" s="15"/>
      <c r="G11710" s="16"/>
      <c r="H11710" s="2"/>
      <c r="I11710" s="17"/>
    </row>
    <row r="11711" spans="2:9" x14ac:dyDescent="0.2">
      <c r="B11711" s="1"/>
      <c r="C11711" s="2"/>
      <c r="D11711" s="3"/>
      <c r="E11711" s="4"/>
      <c r="F11711" s="15"/>
      <c r="G11711" s="16"/>
      <c r="H11711" s="2"/>
      <c r="I11711" s="17"/>
    </row>
    <row r="11712" spans="2:9" x14ac:dyDescent="0.2">
      <c r="B11712" s="1"/>
      <c r="C11712" s="2"/>
      <c r="D11712" s="3"/>
      <c r="E11712" s="4"/>
      <c r="F11712" s="15"/>
      <c r="G11712" s="16"/>
      <c r="H11712" s="2"/>
      <c r="I11712" s="17"/>
    </row>
    <row r="11713" spans="2:9" x14ac:dyDescent="0.2">
      <c r="B11713" s="1"/>
      <c r="C11713" s="2"/>
      <c r="D11713" s="3"/>
      <c r="E11713" s="4"/>
      <c r="F11713" s="15"/>
      <c r="G11713" s="16"/>
      <c r="H11713" s="2"/>
      <c r="I11713" s="17"/>
    </row>
    <row r="11714" spans="2:9" x14ac:dyDescent="0.2">
      <c r="B11714" s="1"/>
      <c r="C11714" s="2"/>
      <c r="D11714" s="3"/>
      <c r="E11714" s="4"/>
      <c r="F11714" s="15"/>
      <c r="G11714" s="16"/>
      <c r="H11714" s="2"/>
      <c r="I11714" s="17"/>
    </row>
    <row r="11715" spans="2:9" x14ac:dyDescent="0.2">
      <c r="B11715" s="1"/>
      <c r="C11715" s="2"/>
      <c r="D11715" s="3"/>
      <c r="E11715" s="4"/>
      <c r="F11715" s="15"/>
      <c r="G11715" s="16"/>
      <c r="H11715" s="2"/>
      <c r="I11715" s="17"/>
    </row>
    <row r="11716" spans="2:9" x14ac:dyDescent="0.2">
      <c r="B11716" s="1"/>
      <c r="C11716" s="2"/>
      <c r="D11716" s="3"/>
      <c r="E11716" s="4"/>
      <c r="F11716" s="15"/>
      <c r="G11716" s="16"/>
      <c r="H11716" s="2"/>
      <c r="I11716" s="17"/>
    </row>
    <row r="11717" spans="2:9" x14ac:dyDescent="0.2">
      <c r="B11717" s="1"/>
      <c r="C11717" s="2"/>
      <c r="D11717" s="3"/>
      <c r="E11717" s="4"/>
      <c r="F11717" s="15"/>
      <c r="G11717" s="16"/>
      <c r="H11717" s="2"/>
      <c r="I11717" s="17"/>
    </row>
    <row r="11718" spans="2:9" x14ac:dyDescent="0.2">
      <c r="B11718" s="1"/>
      <c r="C11718" s="2"/>
      <c r="D11718" s="3"/>
      <c r="E11718" s="4"/>
      <c r="F11718" s="15"/>
      <c r="G11718" s="16"/>
      <c r="H11718" s="2"/>
      <c r="I11718" s="17"/>
    </row>
    <row r="11719" spans="2:9" x14ac:dyDescent="0.2">
      <c r="B11719" s="1"/>
      <c r="C11719" s="2"/>
      <c r="D11719" s="3"/>
      <c r="E11719" s="4"/>
      <c r="F11719" s="15"/>
      <c r="G11719" s="16"/>
      <c r="H11719" s="2"/>
      <c r="I11719" s="17"/>
    </row>
    <row r="11720" spans="2:9" x14ac:dyDescent="0.2">
      <c r="B11720" s="1"/>
      <c r="C11720" s="2"/>
      <c r="D11720" s="3"/>
      <c r="E11720" s="4"/>
      <c r="F11720" s="15"/>
      <c r="G11720" s="16"/>
      <c r="H11720" s="2"/>
      <c r="I11720" s="17"/>
    </row>
    <row r="11721" spans="2:9" x14ac:dyDescent="0.2">
      <c r="B11721" s="1"/>
      <c r="C11721" s="2"/>
      <c r="D11721" s="3"/>
      <c r="E11721" s="4"/>
      <c r="F11721" s="15"/>
      <c r="G11721" s="16"/>
      <c r="H11721" s="2"/>
      <c r="I11721" s="17"/>
    </row>
    <row r="11722" spans="2:9" x14ac:dyDescent="0.2">
      <c r="B11722" s="1"/>
      <c r="C11722" s="2"/>
      <c r="D11722" s="3"/>
      <c r="E11722" s="4"/>
      <c r="F11722" s="15"/>
      <c r="G11722" s="16"/>
      <c r="H11722" s="2"/>
      <c r="I11722" s="17"/>
    </row>
    <row r="11723" spans="2:9" x14ac:dyDescent="0.2">
      <c r="B11723" s="1"/>
      <c r="C11723" s="2"/>
      <c r="D11723" s="3"/>
      <c r="E11723" s="4"/>
      <c r="F11723" s="15"/>
      <c r="G11723" s="16"/>
      <c r="H11723" s="2"/>
      <c r="I11723" s="17"/>
    </row>
    <row r="11724" spans="2:9" x14ac:dyDescent="0.2">
      <c r="B11724" s="1"/>
      <c r="C11724" s="2"/>
      <c r="D11724" s="3"/>
      <c r="E11724" s="4"/>
      <c r="F11724" s="15"/>
      <c r="G11724" s="16"/>
      <c r="H11724" s="2"/>
      <c r="I11724" s="17"/>
    </row>
    <row r="11725" spans="2:9" x14ac:dyDescent="0.2">
      <c r="B11725" s="1"/>
      <c r="C11725" s="2"/>
      <c r="D11725" s="3"/>
      <c r="E11725" s="4"/>
      <c r="F11725" s="15"/>
      <c r="G11725" s="16"/>
      <c r="H11725" s="2"/>
      <c r="I11725" s="17"/>
    </row>
    <row r="11726" spans="2:9" x14ac:dyDescent="0.2">
      <c r="B11726" s="1"/>
      <c r="C11726" s="2"/>
      <c r="D11726" s="3"/>
      <c r="E11726" s="4"/>
      <c r="F11726" s="15"/>
      <c r="G11726" s="16"/>
      <c r="H11726" s="2"/>
      <c r="I11726" s="17"/>
    </row>
    <row r="11727" spans="2:9" x14ac:dyDescent="0.2">
      <c r="B11727" s="1"/>
      <c r="C11727" s="2"/>
      <c r="D11727" s="3"/>
      <c r="E11727" s="4"/>
      <c r="F11727" s="15"/>
      <c r="G11727" s="16"/>
      <c r="H11727" s="2"/>
      <c r="I11727" s="17"/>
    </row>
    <row r="11728" spans="2:9" x14ac:dyDescent="0.2">
      <c r="B11728" s="1"/>
      <c r="C11728" s="2"/>
      <c r="D11728" s="3"/>
      <c r="E11728" s="4"/>
      <c r="F11728" s="15"/>
      <c r="G11728" s="16"/>
      <c r="H11728" s="2"/>
      <c r="I11728" s="17"/>
    </row>
    <row r="11729" spans="2:9" x14ac:dyDescent="0.2">
      <c r="B11729" s="1"/>
      <c r="C11729" s="2"/>
      <c r="D11729" s="3"/>
      <c r="E11729" s="4"/>
      <c r="F11729" s="15"/>
      <c r="G11729" s="16"/>
      <c r="H11729" s="2"/>
      <c r="I11729" s="17"/>
    </row>
    <row r="11730" spans="2:9" x14ac:dyDescent="0.2">
      <c r="B11730" s="1"/>
      <c r="C11730" s="2"/>
      <c r="D11730" s="3"/>
      <c r="E11730" s="4"/>
      <c r="F11730" s="15"/>
      <c r="G11730" s="16"/>
      <c r="H11730" s="2"/>
      <c r="I11730" s="17"/>
    </row>
    <row r="11731" spans="2:9" x14ac:dyDescent="0.2">
      <c r="B11731" s="1"/>
      <c r="C11731" s="2"/>
      <c r="D11731" s="3"/>
      <c r="E11731" s="4"/>
      <c r="F11731" s="15"/>
      <c r="G11731" s="16"/>
      <c r="H11731" s="2"/>
      <c r="I11731" s="17"/>
    </row>
    <row r="11732" spans="2:9" x14ac:dyDescent="0.2">
      <c r="B11732" s="1"/>
      <c r="C11732" s="2"/>
      <c r="D11732" s="3"/>
      <c r="E11732" s="4"/>
      <c r="F11732" s="15"/>
      <c r="G11732" s="16"/>
      <c r="H11732" s="2"/>
      <c r="I11732" s="17"/>
    </row>
    <row r="11733" spans="2:9" x14ac:dyDescent="0.2">
      <c r="B11733" s="1"/>
      <c r="C11733" s="2"/>
      <c r="D11733" s="3"/>
      <c r="E11733" s="4"/>
      <c r="F11733" s="15"/>
      <c r="G11733" s="16"/>
      <c r="H11733" s="2"/>
      <c r="I11733" s="17"/>
    </row>
    <row r="11734" spans="2:9" x14ac:dyDescent="0.2">
      <c r="B11734" s="1"/>
      <c r="C11734" s="2"/>
      <c r="D11734" s="3"/>
      <c r="E11734" s="4"/>
      <c r="F11734" s="15"/>
      <c r="G11734" s="16"/>
      <c r="H11734" s="2"/>
      <c r="I11734" s="17"/>
    </row>
    <row r="11735" spans="2:9" x14ac:dyDescent="0.2">
      <c r="B11735" s="1"/>
      <c r="C11735" s="2"/>
      <c r="D11735" s="3"/>
      <c r="E11735" s="4"/>
      <c r="F11735" s="15"/>
      <c r="G11735" s="16"/>
      <c r="H11735" s="2"/>
      <c r="I11735" s="17"/>
    </row>
    <row r="11736" spans="2:9" x14ac:dyDescent="0.2">
      <c r="B11736" s="1"/>
      <c r="C11736" s="2"/>
      <c r="D11736" s="3"/>
      <c r="E11736" s="4"/>
      <c r="F11736" s="15"/>
      <c r="G11736" s="16"/>
      <c r="H11736" s="2"/>
      <c r="I11736" s="17"/>
    </row>
    <row r="11737" spans="2:9" x14ac:dyDescent="0.2">
      <c r="B11737" s="1"/>
      <c r="C11737" s="2"/>
      <c r="D11737" s="3"/>
      <c r="E11737" s="4"/>
      <c r="F11737" s="15"/>
      <c r="G11737" s="16"/>
      <c r="H11737" s="2"/>
      <c r="I11737" s="17"/>
    </row>
    <row r="11738" spans="2:9" x14ac:dyDescent="0.2">
      <c r="B11738" s="1"/>
      <c r="C11738" s="2"/>
      <c r="D11738" s="3"/>
      <c r="E11738" s="4"/>
      <c r="F11738" s="15"/>
      <c r="G11738" s="16"/>
      <c r="H11738" s="2"/>
      <c r="I11738" s="17"/>
    </row>
    <row r="11739" spans="2:9" x14ac:dyDescent="0.2">
      <c r="B11739" s="1"/>
      <c r="C11739" s="2"/>
      <c r="D11739" s="3"/>
      <c r="E11739" s="4"/>
      <c r="F11739" s="15"/>
      <c r="G11739" s="16"/>
      <c r="H11739" s="2"/>
      <c r="I11739" s="17"/>
    </row>
    <row r="11740" spans="2:9" x14ac:dyDescent="0.2">
      <c r="B11740" s="1"/>
      <c r="C11740" s="2"/>
      <c r="D11740" s="3"/>
      <c r="E11740" s="4"/>
      <c r="F11740" s="15"/>
      <c r="G11740" s="16"/>
      <c r="H11740" s="2"/>
      <c r="I11740" s="17"/>
    </row>
    <row r="11741" spans="2:9" x14ac:dyDescent="0.2">
      <c r="B11741" s="1"/>
      <c r="C11741" s="2"/>
      <c r="D11741" s="3"/>
      <c r="E11741" s="4"/>
      <c r="F11741" s="15"/>
      <c r="G11741" s="16"/>
      <c r="H11741" s="2"/>
      <c r="I11741" s="17"/>
    </row>
    <row r="11742" spans="2:9" x14ac:dyDescent="0.2">
      <c r="B11742" s="1"/>
      <c r="C11742" s="2"/>
      <c r="D11742" s="3"/>
      <c r="E11742" s="4"/>
      <c r="F11742" s="15"/>
      <c r="G11742" s="16"/>
      <c r="H11742" s="2"/>
      <c r="I11742" s="17"/>
    </row>
    <row r="11743" spans="2:9" x14ac:dyDescent="0.2">
      <c r="B11743" s="1"/>
      <c r="C11743" s="2"/>
      <c r="D11743" s="3"/>
      <c r="E11743" s="4"/>
      <c r="F11743" s="15"/>
      <c r="G11743" s="16"/>
      <c r="H11743" s="2"/>
      <c r="I11743" s="17"/>
    </row>
    <row r="11744" spans="2:9" x14ac:dyDescent="0.2">
      <c r="B11744" s="1"/>
      <c r="C11744" s="2"/>
      <c r="D11744" s="3"/>
      <c r="E11744" s="4"/>
      <c r="F11744" s="15"/>
      <c r="G11744" s="16"/>
      <c r="H11744" s="2"/>
      <c r="I11744" s="17"/>
    </row>
    <row r="11745" spans="2:9" x14ac:dyDescent="0.2">
      <c r="B11745" s="1"/>
      <c r="C11745" s="2"/>
      <c r="D11745" s="3"/>
      <c r="E11745" s="4"/>
      <c r="F11745" s="15"/>
      <c r="G11745" s="16"/>
      <c r="H11745" s="2"/>
      <c r="I11745" s="17"/>
    </row>
    <row r="11746" spans="2:9" x14ac:dyDescent="0.2">
      <c r="B11746" s="1"/>
      <c r="C11746" s="2"/>
      <c r="D11746" s="3"/>
      <c r="E11746" s="4"/>
      <c r="F11746" s="15"/>
      <c r="G11746" s="16"/>
      <c r="H11746" s="2"/>
      <c r="I11746" s="17"/>
    </row>
    <row r="11747" spans="2:9" x14ac:dyDescent="0.2">
      <c r="B11747" s="1"/>
      <c r="C11747" s="2"/>
      <c r="D11747" s="3"/>
      <c r="E11747" s="4"/>
      <c r="F11747" s="15"/>
      <c r="G11747" s="16"/>
      <c r="H11747" s="2"/>
      <c r="I11747" s="17"/>
    </row>
    <row r="11748" spans="2:9" x14ac:dyDescent="0.2">
      <c r="B11748" s="1"/>
      <c r="C11748" s="2"/>
      <c r="D11748" s="3"/>
      <c r="E11748" s="4"/>
      <c r="F11748" s="15"/>
      <c r="G11748" s="16"/>
      <c r="H11748" s="2"/>
      <c r="I11748" s="17"/>
    </row>
    <row r="11749" spans="2:9" x14ac:dyDescent="0.2">
      <c r="B11749" s="1"/>
      <c r="C11749" s="2"/>
      <c r="D11749" s="3"/>
      <c r="E11749" s="4"/>
      <c r="F11749" s="15"/>
      <c r="G11749" s="16"/>
      <c r="H11749" s="2"/>
      <c r="I11749" s="17"/>
    </row>
    <row r="11750" spans="2:9" x14ac:dyDescent="0.2">
      <c r="B11750" s="1"/>
      <c r="C11750" s="2"/>
      <c r="D11750" s="3"/>
      <c r="E11750" s="4"/>
      <c r="F11750" s="15"/>
      <c r="G11750" s="16"/>
      <c r="H11750" s="2"/>
      <c r="I11750" s="17"/>
    </row>
    <row r="11751" spans="2:9" x14ac:dyDescent="0.2">
      <c r="B11751" s="1"/>
      <c r="C11751" s="2"/>
      <c r="D11751" s="3"/>
      <c r="E11751" s="4"/>
      <c r="F11751" s="15"/>
      <c r="G11751" s="16"/>
      <c r="H11751" s="2"/>
      <c r="I11751" s="17"/>
    </row>
    <row r="11752" spans="2:9" x14ac:dyDescent="0.2">
      <c r="B11752" s="1"/>
      <c r="C11752" s="2"/>
      <c r="D11752" s="3"/>
      <c r="E11752" s="4"/>
      <c r="F11752" s="15"/>
      <c r="G11752" s="16"/>
      <c r="H11752" s="2"/>
      <c r="I11752" s="17"/>
    </row>
    <row r="11753" spans="2:9" x14ac:dyDescent="0.2">
      <c r="B11753" s="1"/>
      <c r="C11753" s="2"/>
      <c r="D11753" s="3"/>
      <c r="E11753" s="4"/>
      <c r="F11753" s="15"/>
      <c r="G11753" s="16"/>
      <c r="H11753" s="2"/>
      <c r="I11753" s="17"/>
    </row>
    <row r="11754" spans="2:9" x14ac:dyDescent="0.2">
      <c r="B11754" s="1"/>
      <c r="C11754" s="2"/>
      <c r="D11754" s="3"/>
      <c r="E11754" s="4"/>
      <c r="F11754" s="15"/>
      <c r="G11754" s="16"/>
      <c r="H11754" s="2"/>
      <c r="I11754" s="17"/>
    </row>
    <row r="11755" spans="2:9" x14ac:dyDescent="0.2">
      <c r="B11755" s="1"/>
      <c r="C11755" s="2"/>
      <c r="D11755" s="3"/>
      <c r="E11755" s="4"/>
      <c r="F11755" s="15"/>
      <c r="G11755" s="16"/>
      <c r="H11755" s="2"/>
      <c r="I11755" s="17"/>
    </row>
    <row r="11756" spans="2:9" x14ac:dyDescent="0.2">
      <c r="B11756" s="1"/>
      <c r="C11756" s="2"/>
      <c r="D11756" s="3"/>
      <c r="E11756" s="4"/>
      <c r="F11756" s="15"/>
      <c r="G11756" s="16"/>
      <c r="H11756" s="2"/>
      <c r="I11756" s="17"/>
    </row>
    <row r="11757" spans="2:9" x14ac:dyDescent="0.2">
      <c r="B11757" s="1"/>
      <c r="C11757" s="2"/>
      <c r="D11757" s="3"/>
      <c r="E11757" s="4"/>
      <c r="F11757" s="15"/>
      <c r="G11757" s="16"/>
      <c r="H11757" s="2"/>
      <c r="I11757" s="17"/>
    </row>
    <row r="11758" spans="2:9" x14ac:dyDescent="0.2">
      <c r="B11758" s="1"/>
      <c r="C11758" s="2"/>
      <c r="D11758" s="3"/>
      <c r="E11758" s="4"/>
      <c r="F11758" s="15"/>
      <c r="G11758" s="16"/>
      <c r="H11758" s="2"/>
      <c r="I11758" s="17"/>
    </row>
    <row r="11759" spans="2:9" x14ac:dyDescent="0.2">
      <c r="B11759" s="1"/>
      <c r="C11759" s="2"/>
      <c r="D11759" s="3"/>
      <c r="E11759" s="4"/>
      <c r="F11759" s="15"/>
      <c r="G11759" s="16"/>
      <c r="H11759" s="2"/>
      <c r="I11759" s="17"/>
    </row>
    <row r="11760" spans="2:9" x14ac:dyDescent="0.2">
      <c r="B11760" s="1"/>
      <c r="C11760" s="2"/>
      <c r="D11760" s="3"/>
      <c r="E11760" s="4"/>
      <c r="F11760" s="15"/>
      <c r="G11760" s="16"/>
      <c r="H11760" s="2"/>
      <c r="I11760" s="17"/>
    </row>
    <row r="11761" spans="2:9" x14ac:dyDescent="0.2">
      <c r="B11761" s="1"/>
      <c r="C11761" s="2"/>
      <c r="D11761" s="3"/>
      <c r="E11761" s="4"/>
      <c r="F11761" s="15"/>
      <c r="G11761" s="16"/>
      <c r="H11761" s="2"/>
      <c r="I11761" s="17"/>
    </row>
    <row r="11762" spans="2:9" x14ac:dyDescent="0.2">
      <c r="B11762" s="1"/>
      <c r="C11762" s="2"/>
      <c r="D11762" s="3"/>
      <c r="E11762" s="4"/>
      <c r="F11762" s="15"/>
      <c r="G11762" s="16"/>
      <c r="H11762" s="2"/>
      <c r="I11762" s="17"/>
    </row>
    <row r="11763" spans="2:9" x14ac:dyDescent="0.2">
      <c r="B11763" s="1"/>
      <c r="C11763" s="2"/>
      <c r="D11763" s="3"/>
      <c r="E11763" s="4"/>
      <c r="F11763" s="15"/>
      <c r="G11763" s="16"/>
      <c r="H11763" s="2"/>
      <c r="I11763" s="17"/>
    </row>
    <row r="11764" spans="2:9" x14ac:dyDescent="0.2">
      <c r="B11764" s="1"/>
      <c r="C11764" s="2"/>
      <c r="D11764" s="3"/>
      <c r="E11764" s="4"/>
      <c r="F11764" s="15"/>
      <c r="G11764" s="16"/>
      <c r="H11764" s="2"/>
      <c r="I11764" s="17"/>
    </row>
    <row r="11765" spans="2:9" x14ac:dyDescent="0.2">
      <c r="B11765" s="1"/>
      <c r="C11765" s="2"/>
      <c r="D11765" s="3"/>
      <c r="E11765" s="4"/>
      <c r="F11765" s="15"/>
      <c r="G11765" s="16"/>
      <c r="H11765" s="2"/>
      <c r="I11765" s="17"/>
    </row>
    <row r="11766" spans="2:9" x14ac:dyDescent="0.2">
      <c r="B11766" s="1"/>
      <c r="C11766" s="2"/>
      <c r="D11766" s="3"/>
      <c r="E11766" s="4"/>
      <c r="F11766" s="15"/>
      <c r="G11766" s="16"/>
      <c r="H11766" s="2"/>
      <c r="I11766" s="17"/>
    </row>
    <row r="11767" spans="2:9" x14ac:dyDescent="0.2">
      <c r="B11767" s="1"/>
      <c r="C11767" s="2"/>
      <c r="D11767" s="3"/>
      <c r="E11767" s="4"/>
      <c r="F11767" s="15"/>
      <c r="G11767" s="16"/>
      <c r="H11767" s="2"/>
      <c r="I11767" s="17"/>
    </row>
    <row r="11768" spans="2:9" x14ac:dyDescent="0.2">
      <c r="B11768" s="1"/>
      <c r="C11768" s="2"/>
      <c r="D11768" s="3"/>
      <c r="E11768" s="4"/>
      <c r="F11768" s="15"/>
      <c r="G11768" s="16"/>
      <c r="H11768" s="2"/>
      <c r="I11768" s="17"/>
    </row>
    <row r="11769" spans="2:9" x14ac:dyDescent="0.2">
      <c r="B11769" s="1"/>
      <c r="C11769" s="2"/>
      <c r="D11769" s="3"/>
      <c r="E11769" s="4"/>
      <c r="F11769" s="15"/>
      <c r="G11769" s="16"/>
      <c r="H11769" s="2"/>
      <c r="I11769" s="17"/>
    </row>
    <row r="11770" spans="2:9" x14ac:dyDescent="0.2">
      <c r="B11770" s="1"/>
      <c r="C11770" s="2"/>
      <c r="D11770" s="3"/>
      <c r="E11770" s="4"/>
      <c r="F11770" s="15"/>
      <c r="G11770" s="16"/>
      <c r="H11770" s="2"/>
      <c r="I11770" s="17"/>
    </row>
    <row r="11771" spans="2:9" x14ac:dyDescent="0.2">
      <c r="B11771" s="1"/>
      <c r="C11771" s="2"/>
      <c r="D11771" s="3"/>
      <c r="E11771" s="4"/>
      <c r="F11771" s="15"/>
      <c r="G11771" s="16"/>
      <c r="H11771" s="2"/>
      <c r="I11771" s="17"/>
    </row>
    <row r="11772" spans="2:9" x14ac:dyDescent="0.2">
      <c r="B11772" s="1"/>
      <c r="C11772" s="2"/>
      <c r="D11772" s="3"/>
      <c r="E11772" s="4"/>
      <c r="F11772" s="15"/>
      <c r="G11772" s="16"/>
      <c r="H11772" s="2"/>
      <c r="I11772" s="17"/>
    </row>
    <row r="11773" spans="2:9" x14ac:dyDescent="0.2">
      <c r="B11773" s="1"/>
      <c r="C11773" s="2"/>
      <c r="D11773" s="3"/>
      <c r="E11773" s="4"/>
      <c r="F11773" s="15"/>
      <c r="G11773" s="16"/>
      <c r="H11773" s="2"/>
      <c r="I11773" s="17"/>
    </row>
    <row r="11774" spans="2:9" x14ac:dyDescent="0.2">
      <c r="B11774" s="1"/>
      <c r="C11774" s="2"/>
      <c r="D11774" s="3"/>
      <c r="E11774" s="4"/>
      <c r="F11774" s="15"/>
      <c r="G11774" s="16"/>
      <c r="H11774" s="2"/>
      <c r="I11774" s="17"/>
    </row>
    <row r="11775" spans="2:9" x14ac:dyDescent="0.2">
      <c r="B11775" s="1"/>
      <c r="C11775" s="2"/>
      <c r="D11775" s="3"/>
      <c r="E11775" s="4"/>
      <c r="F11775" s="15"/>
      <c r="G11775" s="16"/>
      <c r="H11775" s="2"/>
      <c r="I11775" s="17"/>
    </row>
    <row r="11776" spans="2:9" x14ac:dyDescent="0.2">
      <c r="B11776" s="1"/>
      <c r="C11776" s="2"/>
      <c r="D11776" s="3"/>
      <c r="E11776" s="4"/>
      <c r="F11776" s="15"/>
      <c r="G11776" s="16"/>
      <c r="H11776" s="2"/>
      <c r="I11776" s="17"/>
    </row>
    <row r="11777" spans="2:9" x14ac:dyDescent="0.2">
      <c r="B11777" s="1"/>
      <c r="C11777" s="2"/>
      <c r="D11777" s="3"/>
      <c r="E11777" s="4"/>
      <c r="F11777" s="15"/>
      <c r="G11777" s="16"/>
      <c r="H11777" s="2"/>
      <c r="I11777" s="17"/>
    </row>
    <row r="11778" spans="2:9" x14ac:dyDescent="0.2">
      <c r="B11778" s="1"/>
      <c r="C11778" s="2"/>
      <c r="D11778" s="3"/>
      <c r="E11778" s="4"/>
      <c r="F11778" s="15"/>
      <c r="G11778" s="16"/>
      <c r="H11778" s="2"/>
      <c r="I11778" s="17"/>
    </row>
    <row r="11779" spans="2:9" x14ac:dyDescent="0.2">
      <c r="B11779" s="1"/>
      <c r="C11779" s="2"/>
      <c r="D11779" s="3"/>
      <c r="E11779" s="4"/>
      <c r="F11779" s="15"/>
      <c r="G11779" s="16"/>
      <c r="H11779" s="2"/>
      <c r="I11779" s="17"/>
    </row>
    <row r="11780" spans="2:9" x14ac:dyDescent="0.2">
      <c r="B11780" s="1"/>
      <c r="C11780" s="2"/>
      <c r="D11780" s="3"/>
      <c r="E11780" s="4"/>
      <c r="F11780" s="15"/>
      <c r="G11780" s="16"/>
      <c r="H11780" s="2"/>
      <c r="I11780" s="17"/>
    </row>
    <row r="11781" spans="2:9" x14ac:dyDescent="0.2">
      <c r="B11781" s="1"/>
      <c r="C11781" s="2"/>
      <c r="D11781" s="3"/>
      <c r="E11781" s="4"/>
      <c r="F11781" s="15"/>
      <c r="G11781" s="16"/>
      <c r="H11781" s="2"/>
      <c r="I11781" s="17"/>
    </row>
    <row r="11782" spans="2:9" x14ac:dyDescent="0.2">
      <c r="B11782" s="1"/>
      <c r="C11782" s="2"/>
      <c r="D11782" s="3"/>
      <c r="E11782" s="4"/>
      <c r="F11782" s="15"/>
      <c r="G11782" s="16"/>
      <c r="H11782" s="2"/>
      <c r="I11782" s="17"/>
    </row>
    <row r="11783" spans="2:9" x14ac:dyDescent="0.2">
      <c r="B11783" s="1"/>
      <c r="C11783" s="2"/>
      <c r="D11783" s="3"/>
      <c r="E11783" s="4"/>
      <c r="F11783" s="15"/>
      <c r="G11783" s="16"/>
      <c r="H11783" s="2"/>
      <c r="I11783" s="17"/>
    </row>
    <row r="11784" spans="2:9" x14ac:dyDescent="0.2">
      <c r="B11784" s="1"/>
      <c r="C11784" s="2"/>
      <c r="D11784" s="3"/>
      <c r="E11784" s="4"/>
      <c r="F11784" s="15"/>
      <c r="G11784" s="16"/>
      <c r="H11784" s="2"/>
      <c r="I11784" s="17"/>
    </row>
    <row r="11785" spans="2:9" x14ac:dyDescent="0.2">
      <c r="B11785" s="1"/>
      <c r="C11785" s="2"/>
      <c r="D11785" s="3"/>
      <c r="E11785" s="4"/>
      <c r="F11785" s="15"/>
      <c r="G11785" s="16"/>
      <c r="H11785" s="2"/>
      <c r="I11785" s="17"/>
    </row>
    <row r="11786" spans="2:9" x14ac:dyDescent="0.2">
      <c r="B11786" s="1"/>
      <c r="C11786" s="2"/>
      <c r="D11786" s="3"/>
      <c r="E11786" s="4"/>
      <c r="F11786" s="15"/>
      <c r="G11786" s="16"/>
      <c r="H11786" s="2"/>
      <c r="I11786" s="17"/>
    </row>
    <row r="11787" spans="2:9" x14ac:dyDescent="0.2">
      <c r="B11787" s="1"/>
      <c r="C11787" s="2"/>
      <c r="D11787" s="3"/>
      <c r="E11787" s="4"/>
      <c r="F11787" s="15"/>
      <c r="G11787" s="16"/>
      <c r="H11787" s="2"/>
      <c r="I11787" s="17"/>
    </row>
    <row r="11788" spans="2:9" x14ac:dyDescent="0.2">
      <c r="B11788" s="1"/>
      <c r="C11788" s="2"/>
      <c r="D11788" s="3"/>
      <c r="E11788" s="4"/>
      <c r="F11788" s="15"/>
      <c r="G11788" s="16"/>
      <c r="H11788" s="2"/>
      <c r="I11788" s="17"/>
    </row>
    <row r="11789" spans="2:9" x14ac:dyDescent="0.2">
      <c r="B11789" s="1"/>
      <c r="C11789" s="2"/>
      <c r="D11789" s="3"/>
      <c r="E11789" s="4"/>
      <c r="F11789" s="15"/>
      <c r="G11789" s="16"/>
      <c r="H11789" s="2"/>
      <c r="I11789" s="17"/>
    </row>
    <row r="11790" spans="2:9" x14ac:dyDescent="0.2">
      <c r="B11790" s="1"/>
      <c r="C11790" s="2"/>
      <c r="D11790" s="3"/>
      <c r="E11790" s="4"/>
      <c r="F11790" s="15"/>
      <c r="G11790" s="16"/>
      <c r="H11790" s="2"/>
      <c r="I11790" s="17"/>
    </row>
    <row r="11791" spans="2:9" x14ac:dyDescent="0.2">
      <c r="B11791" s="1"/>
      <c r="C11791" s="2"/>
      <c r="D11791" s="3"/>
      <c r="E11791" s="4"/>
      <c r="F11791" s="15"/>
      <c r="G11791" s="16"/>
      <c r="H11791" s="2"/>
      <c r="I11791" s="17"/>
    </row>
    <row r="11792" spans="2:9" x14ac:dyDescent="0.2">
      <c r="B11792" s="1"/>
      <c r="C11792" s="2"/>
      <c r="D11792" s="3"/>
      <c r="E11792" s="4"/>
      <c r="F11792" s="15"/>
      <c r="G11792" s="16"/>
      <c r="H11792" s="2"/>
      <c r="I11792" s="17"/>
    </row>
    <row r="11793" spans="2:9" x14ac:dyDescent="0.2">
      <c r="B11793" s="1"/>
      <c r="C11793" s="2"/>
      <c r="D11793" s="3"/>
      <c r="E11793" s="4"/>
      <c r="F11793" s="15"/>
      <c r="G11793" s="16"/>
      <c r="H11793" s="2"/>
      <c r="I11793" s="17"/>
    </row>
    <row r="11794" spans="2:9" x14ac:dyDescent="0.2">
      <c r="B11794" s="1"/>
      <c r="C11794" s="2"/>
      <c r="D11794" s="3"/>
      <c r="E11794" s="4"/>
      <c r="F11794" s="15"/>
      <c r="G11794" s="16"/>
      <c r="H11794" s="2"/>
      <c r="I11794" s="17"/>
    </row>
    <row r="11795" spans="2:9" x14ac:dyDescent="0.2">
      <c r="B11795" s="1"/>
      <c r="C11795" s="2"/>
      <c r="D11795" s="3"/>
      <c r="E11795" s="4"/>
      <c r="F11795" s="15"/>
      <c r="G11795" s="16"/>
      <c r="H11795" s="2"/>
      <c r="I11795" s="17"/>
    </row>
    <row r="11796" spans="2:9" x14ac:dyDescent="0.2">
      <c r="B11796" s="1"/>
      <c r="C11796" s="2"/>
      <c r="D11796" s="3"/>
      <c r="E11796" s="4"/>
      <c r="F11796" s="15"/>
      <c r="G11796" s="16"/>
      <c r="H11796" s="2"/>
      <c r="I11796" s="17"/>
    </row>
    <row r="11797" spans="2:9" x14ac:dyDescent="0.2">
      <c r="B11797" s="1"/>
      <c r="C11797" s="2"/>
      <c r="D11797" s="3"/>
      <c r="E11797" s="4"/>
      <c r="F11797" s="15"/>
      <c r="G11797" s="16"/>
      <c r="H11797" s="2"/>
      <c r="I11797" s="17"/>
    </row>
    <row r="11798" spans="2:9" x14ac:dyDescent="0.2">
      <c r="B11798" s="1"/>
      <c r="C11798" s="2"/>
      <c r="D11798" s="3"/>
      <c r="E11798" s="4"/>
      <c r="F11798" s="15"/>
      <c r="G11798" s="16"/>
      <c r="H11798" s="2"/>
      <c r="I11798" s="17"/>
    </row>
    <row r="11799" spans="2:9" x14ac:dyDescent="0.2">
      <c r="B11799" s="1"/>
      <c r="C11799" s="2"/>
      <c r="D11799" s="3"/>
      <c r="E11799" s="4"/>
      <c r="F11799" s="15"/>
      <c r="G11799" s="16"/>
      <c r="H11799" s="2"/>
      <c r="I11799" s="17"/>
    </row>
    <row r="11800" spans="2:9" x14ac:dyDescent="0.2">
      <c r="B11800" s="1"/>
      <c r="C11800" s="2"/>
      <c r="D11800" s="3"/>
      <c r="E11800" s="4"/>
      <c r="F11800" s="15"/>
      <c r="G11800" s="16"/>
      <c r="H11800" s="2"/>
      <c r="I11800" s="17"/>
    </row>
    <row r="11801" spans="2:9" x14ac:dyDescent="0.2">
      <c r="B11801" s="1"/>
      <c r="C11801" s="2"/>
      <c r="D11801" s="3"/>
      <c r="E11801" s="4"/>
      <c r="F11801" s="15"/>
      <c r="G11801" s="16"/>
      <c r="H11801" s="2"/>
      <c r="I11801" s="17"/>
    </row>
    <row r="11802" spans="2:9" x14ac:dyDescent="0.2">
      <c r="B11802" s="1"/>
      <c r="C11802" s="2"/>
      <c r="D11802" s="3"/>
      <c r="E11802" s="4"/>
      <c r="F11802" s="15"/>
      <c r="G11802" s="16"/>
      <c r="H11802" s="2"/>
      <c r="I11802" s="17"/>
    </row>
    <row r="11803" spans="2:9" x14ac:dyDescent="0.2">
      <c r="B11803" s="1"/>
      <c r="C11803" s="2"/>
      <c r="D11803" s="3"/>
      <c r="E11803" s="4"/>
      <c r="F11803" s="15"/>
      <c r="G11803" s="16"/>
      <c r="H11803" s="2"/>
      <c r="I11803" s="17"/>
    </row>
    <row r="11804" spans="2:9" x14ac:dyDescent="0.2">
      <c r="B11804" s="1"/>
      <c r="C11804" s="2"/>
      <c r="D11804" s="3"/>
      <c r="E11804" s="4"/>
      <c r="F11804" s="15"/>
      <c r="G11804" s="16"/>
      <c r="H11804" s="2"/>
      <c r="I11804" s="17"/>
    </row>
    <row r="11805" spans="2:9" x14ac:dyDescent="0.2">
      <c r="B11805" s="1"/>
      <c r="C11805" s="2"/>
      <c r="D11805" s="3"/>
      <c r="E11805" s="4"/>
      <c r="F11805" s="15"/>
      <c r="G11805" s="16"/>
      <c r="H11805" s="2"/>
      <c r="I11805" s="17"/>
    </row>
    <row r="11806" spans="2:9" x14ac:dyDescent="0.2">
      <c r="B11806" s="1"/>
      <c r="C11806" s="2"/>
      <c r="D11806" s="3"/>
      <c r="E11806" s="4"/>
      <c r="F11806" s="15"/>
      <c r="G11806" s="16"/>
      <c r="H11806" s="2"/>
      <c r="I11806" s="17"/>
    </row>
    <row r="11807" spans="2:9" x14ac:dyDescent="0.2">
      <c r="B11807" s="1"/>
      <c r="C11807" s="2"/>
      <c r="D11807" s="3"/>
      <c r="E11807" s="4"/>
      <c r="F11807" s="15"/>
      <c r="G11807" s="16"/>
      <c r="H11807" s="2"/>
      <c r="I11807" s="17"/>
    </row>
    <row r="11808" spans="2:9" x14ac:dyDescent="0.2">
      <c r="B11808" s="1"/>
      <c r="C11808" s="2"/>
      <c r="D11808" s="3"/>
      <c r="E11808" s="4"/>
      <c r="F11808" s="15"/>
      <c r="G11808" s="16"/>
      <c r="H11808" s="2"/>
      <c r="I11808" s="17"/>
    </row>
    <row r="11809" spans="2:9" x14ac:dyDescent="0.2">
      <c r="B11809" s="1"/>
      <c r="C11809" s="2"/>
      <c r="D11809" s="3"/>
      <c r="E11809" s="4"/>
      <c r="F11809" s="15"/>
      <c r="G11809" s="16"/>
      <c r="H11809" s="2"/>
      <c r="I11809" s="17"/>
    </row>
    <row r="11810" spans="2:9" x14ac:dyDescent="0.2">
      <c r="B11810" s="1"/>
      <c r="C11810" s="2"/>
      <c r="D11810" s="3"/>
      <c r="E11810" s="4"/>
      <c r="F11810" s="15"/>
      <c r="G11810" s="16"/>
      <c r="H11810" s="2"/>
      <c r="I11810" s="17"/>
    </row>
    <row r="11811" spans="2:9" x14ac:dyDescent="0.2">
      <c r="B11811" s="1"/>
      <c r="C11811" s="2"/>
      <c r="D11811" s="3"/>
      <c r="E11811" s="4"/>
      <c r="F11811" s="15"/>
      <c r="G11811" s="16"/>
      <c r="H11811" s="2"/>
      <c r="I11811" s="17"/>
    </row>
    <row r="11812" spans="2:9" x14ac:dyDescent="0.2">
      <c r="B11812" s="1"/>
      <c r="C11812" s="2"/>
      <c r="D11812" s="3"/>
      <c r="E11812" s="4"/>
      <c r="F11812" s="15"/>
      <c r="G11812" s="16"/>
      <c r="H11812" s="2"/>
      <c r="I11812" s="17"/>
    </row>
    <row r="11813" spans="2:9" x14ac:dyDescent="0.2">
      <c r="B11813" s="1"/>
      <c r="C11813" s="2"/>
      <c r="D11813" s="3"/>
      <c r="E11813" s="4"/>
      <c r="F11813" s="15"/>
      <c r="G11813" s="16"/>
      <c r="H11813" s="2"/>
      <c r="I11813" s="17"/>
    </row>
    <row r="11814" spans="2:9" x14ac:dyDescent="0.2">
      <c r="B11814" s="1"/>
      <c r="C11814" s="2"/>
      <c r="D11814" s="3"/>
      <c r="E11814" s="4"/>
      <c r="F11814" s="15"/>
      <c r="G11814" s="16"/>
      <c r="H11814" s="2"/>
      <c r="I11814" s="17"/>
    </row>
    <row r="11815" spans="2:9" x14ac:dyDescent="0.2">
      <c r="B11815" s="1"/>
      <c r="C11815" s="2"/>
      <c r="D11815" s="3"/>
      <c r="E11815" s="4"/>
      <c r="F11815" s="15"/>
      <c r="G11815" s="16"/>
      <c r="H11815" s="2"/>
      <c r="I11815" s="17"/>
    </row>
    <row r="11816" spans="2:9" x14ac:dyDescent="0.2">
      <c r="B11816" s="1"/>
      <c r="C11816" s="2"/>
      <c r="D11816" s="3"/>
      <c r="E11816" s="4"/>
      <c r="F11816" s="15"/>
      <c r="G11816" s="16"/>
      <c r="H11816" s="2"/>
      <c r="I11816" s="17"/>
    </row>
    <row r="11817" spans="2:9" x14ac:dyDescent="0.2">
      <c r="B11817" s="1"/>
      <c r="C11817" s="2"/>
      <c r="D11817" s="3"/>
      <c r="E11817" s="4"/>
      <c r="F11817" s="15"/>
      <c r="G11817" s="16"/>
      <c r="H11817" s="2"/>
      <c r="I11817" s="17"/>
    </row>
    <row r="11818" spans="2:9" x14ac:dyDescent="0.2">
      <c r="B11818" s="1"/>
      <c r="C11818" s="2"/>
      <c r="D11818" s="3"/>
      <c r="E11818" s="4"/>
      <c r="F11818" s="15"/>
      <c r="G11818" s="16"/>
      <c r="H11818" s="2"/>
      <c r="I11818" s="17"/>
    </row>
    <row r="11819" spans="2:9" x14ac:dyDescent="0.2">
      <c r="B11819" s="1"/>
      <c r="C11819" s="2"/>
      <c r="D11819" s="3"/>
      <c r="E11819" s="4"/>
      <c r="F11819" s="15"/>
      <c r="G11819" s="16"/>
      <c r="H11819" s="2"/>
      <c r="I11819" s="17"/>
    </row>
    <row r="11820" spans="2:9" x14ac:dyDescent="0.2">
      <c r="B11820" s="1"/>
      <c r="C11820" s="2"/>
      <c r="D11820" s="3"/>
      <c r="E11820" s="4"/>
      <c r="F11820" s="15"/>
      <c r="G11820" s="16"/>
      <c r="H11820" s="2"/>
      <c r="I11820" s="17"/>
    </row>
    <row r="11821" spans="2:9" x14ac:dyDescent="0.2">
      <c r="B11821" s="1"/>
      <c r="C11821" s="2"/>
      <c r="D11821" s="3"/>
      <c r="E11821" s="4"/>
      <c r="F11821" s="15"/>
      <c r="G11821" s="16"/>
      <c r="H11821" s="2"/>
      <c r="I11821" s="17"/>
    </row>
    <row r="11822" spans="2:9" x14ac:dyDescent="0.2">
      <c r="B11822" s="1"/>
      <c r="C11822" s="2"/>
      <c r="D11822" s="3"/>
      <c r="E11822" s="4"/>
      <c r="F11822" s="15"/>
      <c r="G11822" s="16"/>
      <c r="H11822" s="2"/>
      <c r="I11822" s="17"/>
    </row>
    <row r="11823" spans="2:9" x14ac:dyDescent="0.2">
      <c r="B11823" s="1"/>
      <c r="C11823" s="2"/>
      <c r="D11823" s="3"/>
      <c r="E11823" s="4"/>
      <c r="F11823" s="15"/>
      <c r="G11823" s="16"/>
      <c r="H11823" s="2"/>
      <c r="I11823" s="17"/>
    </row>
    <row r="11824" spans="2:9" x14ac:dyDescent="0.2">
      <c r="B11824" s="1"/>
      <c r="C11824" s="2"/>
      <c r="D11824" s="3"/>
      <c r="E11824" s="4"/>
      <c r="F11824" s="15"/>
      <c r="G11824" s="16"/>
      <c r="H11824" s="2"/>
      <c r="I11824" s="17"/>
    </row>
    <row r="11825" spans="2:9" x14ac:dyDescent="0.2">
      <c r="B11825" s="1"/>
      <c r="C11825" s="2"/>
      <c r="D11825" s="3"/>
      <c r="E11825" s="4"/>
      <c r="F11825" s="15"/>
      <c r="G11825" s="16"/>
      <c r="H11825" s="2"/>
      <c r="I11825" s="17"/>
    </row>
    <row r="11826" spans="2:9" x14ac:dyDescent="0.2">
      <c r="B11826" s="1"/>
      <c r="C11826" s="2"/>
      <c r="D11826" s="3"/>
      <c r="E11826" s="4"/>
      <c r="F11826" s="15"/>
      <c r="G11826" s="16"/>
      <c r="H11826" s="2"/>
      <c r="I11826" s="17"/>
    </row>
    <row r="11827" spans="2:9" x14ac:dyDescent="0.2">
      <c r="B11827" s="1"/>
      <c r="C11827" s="2"/>
      <c r="D11827" s="3"/>
      <c r="E11827" s="4"/>
      <c r="F11827" s="15"/>
      <c r="G11827" s="16"/>
      <c r="H11827" s="2"/>
      <c r="I11827" s="17"/>
    </row>
    <row r="11828" spans="2:9" x14ac:dyDescent="0.2">
      <c r="B11828" s="1"/>
      <c r="C11828" s="2"/>
      <c r="D11828" s="3"/>
      <c r="E11828" s="4"/>
      <c r="F11828" s="15"/>
      <c r="G11828" s="16"/>
      <c r="H11828" s="2"/>
      <c r="I11828" s="17"/>
    </row>
    <row r="11829" spans="2:9" x14ac:dyDescent="0.2">
      <c r="B11829" s="1"/>
      <c r="C11829" s="2"/>
      <c r="D11829" s="3"/>
      <c r="E11829" s="4"/>
      <c r="F11829" s="15"/>
      <c r="G11829" s="16"/>
      <c r="H11829" s="2"/>
      <c r="I11829" s="17"/>
    </row>
    <row r="11830" spans="2:9" x14ac:dyDescent="0.2">
      <c r="B11830" s="1"/>
      <c r="C11830" s="2"/>
      <c r="D11830" s="3"/>
      <c r="E11830" s="4"/>
      <c r="F11830" s="15"/>
      <c r="G11830" s="16"/>
      <c r="H11830" s="2"/>
      <c r="I11830" s="17"/>
    </row>
    <row r="11831" spans="2:9" x14ac:dyDescent="0.2">
      <c r="B11831" s="1"/>
      <c r="C11831" s="2"/>
      <c r="D11831" s="3"/>
      <c r="E11831" s="4"/>
      <c r="F11831" s="15"/>
      <c r="G11831" s="16"/>
      <c r="H11831" s="2"/>
      <c r="I11831" s="17"/>
    </row>
    <row r="11832" spans="2:9" x14ac:dyDescent="0.2">
      <c r="B11832" s="1"/>
      <c r="C11832" s="2"/>
      <c r="D11832" s="3"/>
      <c r="E11832" s="4"/>
      <c r="F11832" s="15"/>
      <c r="G11832" s="16"/>
      <c r="H11832" s="2"/>
      <c r="I11832" s="17"/>
    </row>
    <row r="11833" spans="2:9" x14ac:dyDescent="0.2">
      <c r="B11833" s="1"/>
      <c r="C11833" s="2"/>
      <c r="D11833" s="3"/>
      <c r="E11833" s="4"/>
      <c r="F11833" s="15"/>
      <c r="G11833" s="16"/>
      <c r="H11833" s="2"/>
      <c r="I11833" s="17"/>
    </row>
    <row r="11834" spans="2:9" x14ac:dyDescent="0.2">
      <c r="B11834" s="1"/>
      <c r="C11834" s="2"/>
      <c r="D11834" s="3"/>
      <c r="E11834" s="4"/>
      <c r="F11834" s="15"/>
      <c r="G11834" s="16"/>
      <c r="H11834" s="2"/>
      <c r="I11834" s="17"/>
    </row>
    <row r="11835" spans="2:9" x14ac:dyDescent="0.2">
      <c r="B11835" s="1"/>
      <c r="C11835" s="2"/>
      <c r="D11835" s="3"/>
      <c r="E11835" s="4"/>
      <c r="F11835" s="15"/>
      <c r="G11835" s="16"/>
      <c r="H11835" s="2"/>
      <c r="I11835" s="17"/>
    </row>
    <row r="11836" spans="2:9" x14ac:dyDescent="0.2">
      <c r="B11836" s="1"/>
      <c r="C11836" s="2"/>
      <c r="D11836" s="3"/>
      <c r="E11836" s="4"/>
      <c r="F11836" s="15"/>
      <c r="G11836" s="16"/>
      <c r="H11836" s="2"/>
      <c r="I11836" s="17"/>
    </row>
    <row r="11837" spans="2:9" x14ac:dyDescent="0.2">
      <c r="B11837" s="1"/>
      <c r="C11837" s="2"/>
      <c r="D11837" s="3"/>
      <c r="E11837" s="4"/>
      <c r="F11837" s="15"/>
      <c r="G11837" s="16"/>
      <c r="H11837" s="2"/>
      <c r="I11837" s="17"/>
    </row>
    <row r="11838" spans="2:9" x14ac:dyDescent="0.2">
      <c r="B11838" s="1"/>
      <c r="C11838" s="2"/>
      <c r="D11838" s="3"/>
      <c r="E11838" s="4"/>
      <c r="F11838" s="15"/>
      <c r="G11838" s="16"/>
      <c r="H11838" s="2"/>
      <c r="I11838" s="17"/>
    </row>
    <row r="11839" spans="2:9" x14ac:dyDescent="0.2">
      <c r="B11839" s="1"/>
      <c r="C11839" s="2"/>
      <c r="D11839" s="3"/>
      <c r="E11839" s="4"/>
      <c r="F11839" s="15"/>
      <c r="G11839" s="16"/>
      <c r="H11839" s="2"/>
      <c r="I11839" s="17"/>
    </row>
    <row r="11840" spans="2:9" x14ac:dyDescent="0.2">
      <c r="B11840" s="1"/>
      <c r="C11840" s="2"/>
      <c r="D11840" s="3"/>
      <c r="E11840" s="4"/>
      <c r="F11840" s="15"/>
      <c r="G11840" s="16"/>
      <c r="H11840" s="2"/>
      <c r="I11840" s="17"/>
    </row>
    <row r="11841" spans="2:9" x14ac:dyDescent="0.2">
      <c r="B11841" s="1"/>
      <c r="C11841" s="2"/>
      <c r="D11841" s="3"/>
      <c r="E11841" s="4"/>
      <c r="F11841" s="15"/>
      <c r="G11841" s="16"/>
      <c r="H11841" s="2"/>
      <c r="I11841" s="17"/>
    </row>
    <row r="11842" spans="2:9" x14ac:dyDescent="0.2">
      <c r="B11842" s="1"/>
      <c r="C11842" s="2"/>
      <c r="D11842" s="3"/>
      <c r="E11842" s="4"/>
      <c r="F11842" s="15"/>
      <c r="G11842" s="16"/>
      <c r="H11842" s="2"/>
      <c r="I11842" s="17"/>
    </row>
    <row r="11843" spans="2:9" x14ac:dyDescent="0.2">
      <c r="B11843" s="1"/>
      <c r="C11843" s="2"/>
      <c r="D11843" s="3"/>
      <c r="E11843" s="4"/>
      <c r="F11843" s="15"/>
      <c r="G11843" s="16"/>
      <c r="H11843" s="2"/>
      <c r="I11843" s="17"/>
    </row>
    <row r="11844" spans="2:9" x14ac:dyDescent="0.2">
      <c r="B11844" s="1"/>
      <c r="C11844" s="2"/>
      <c r="D11844" s="3"/>
      <c r="E11844" s="4"/>
      <c r="F11844" s="15"/>
      <c r="G11844" s="16"/>
      <c r="H11844" s="2"/>
      <c r="I11844" s="17"/>
    </row>
    <row r="11845" spans="2:9" x14ac:dyDescent="0.2">
      <c r="B11845" s="1"/>
      <c r="C11845" s="2"/>
      <c r="D11845" s="3"/>
      <c r="E11845" s="4"/>
      <c r="F11845" s="15"/>
      <c r="G11845" s="16"/>
      <c r="H11845" s="2"/>
      <c r="I11845" s="17"/>
    </row>
    <row r="11846" spans="2:9" x14ac:dyDescent="0.2">
      <c r="B11846" s="1"/>
      <c r="C11846" s="2"/>
      <c r="D11846" s="3"/>
      <c r="E11846" s="4"/>
      <c r="F11846" s="15"/>
      <c r="G11846" s="16"/>
      <c r="H11846" s="2"/>
      <c r="I11846" s="17"/>
    </row>
    <row r="11847" spans="2:9" x14ac:dyDescent="0.2">
      <c r="B11847" s="1"/>
      <c r="C11847" s="2"/>
      <c r="D11847" s="3"/>
      <c r="E11847" s="4"/>
      <c r="F11847" s="15"/>
      <c r="G11847" s="16"/>
      <c r="H11847" s="2"/>
      <c r="I11847" s="17"/>
    </row>
    <row r="11848" spans="2:9" x14ac:dyDescent="0.2">
      <c r="B11848" s="1"/>
      <c r="C11848" s="2"/>
      <c r="D11848" s="3"/>
      <c r="E11848" s="4"/>
      <c r="F11848" s="15"/>
      <c r="G11848" s="16"/>
      <c r="H11848" s="2"/>
      <c r="I11848" s="17"/>
    </row>
    <row r="11849" spans="2:9" x14ac:dyDescent="0.2">
      <c r="B11849" s="1"/>
      <c r="C11849" s="2"/>
      <c r="D11849" s="3"/>
      <c r="E11849" s="4"/>
      <c r="F11849" s="15"/>
      <c r="G11849" s="16"/>
      <c r="H11849" s="2"/>
      <c r="I11849" s="17"/>
    </row>
    <row r="11850" spans="2:9" x14ac:dyDescent="0.2">
      <c r="B11850" s="1"/>
      <c r="C11850" s="2"/>
      <c r="D11850" s="3"/>
      <c r="E11850" s="4"/>
      <c r="F11850" s="15"/>
      <c r="G11850" s="16"/>
      <c r="H11850" s="2"/>
      <c r="I11850" s="17"/>
    </row>
    <row r="11851" spans="2:9" x14ac:dyDescent="0.2">
      <c r="B11851" s="1"/>
      <c r="C11851" s="2"/>
      <c r="D11851" s="3"/>
      <c r="E11851" s="4"/>
      <c r="F11851" s="15"/>
      <c r="G11851" s="16"/>
      <c r="H11851" s="2"/>
      <c r="I11851" s="17"/>
    </row>
    <row r="11852" spans="2:9" x14ac:dyDescent="0.2">
      <c r="B11852" s="1"/>
      <c r="C11852" s="2"/>
      <c r="D11852" s="3"/>
      <c r="E11852" s="4"/>
      <c r="F11852" s="15"/>
      <c r="G11852" s="16"/>
      <c r="H11852" s="2"/>
      <c r="I11852" s="17"/>
    </row>
    <row r="11853" spans="2:9" x14ac:dyDescent="0.2">
      <c r="B11853" s="1"/>
      <c r="C11853" s="2"/>
      <c r="D11853" s="3"/>
      <c r="E11853" s="4"/>
      <c r="F11853" s="15"/>
      <c r="G11853" s="16"/>
      <c r="H11853" s="2"/>
      <c r="I11853" s="17"/>
    </row>
    <row r="11854" spans="2:9" x14ac:dyDescent="0.2">
      <c r="B11854" s="1"/>
      <c r="C11854" s="2"/>
      <c r="D11854" s="3"/>
      <c r="E11854" s="4"/>
      <c r="F11854" s="15"/>
      <c r="G11854" s="16"/>
      <c r="H11854" s="2"/>
      <c r="I11854" s="17"/>
    </row>
    <row r="11855" spans="2:9" x14ac:dyDescent="0.2">
      <c r="B11855" s="1"/>
      <c r="C11855" s="2"/>
      <c r="D11855" s="3"/>
      <c r="E11855" s="4"/>
      <c r="F11855" s="15"/>
      <c r="G11855" s="16"/>
      <c r="H11855" s="2"/>
      <c r="I11855" s="17"/>
    </row>
    <row r="11856" spans="2:9" x14ac:dyDescent="0.2">
      <c r="B11856" s="1"/>
      <c r="C11856" s="2"/>
      <c r="D11856" s="3"/>
      <c r="E11856" s="4"/>
      <c r="F11856" s="15"/>
      <c r="G11856" s="16"/>
      <c r="H11856" s="2"/>
      <c r="I11856" s="17"/>
    </row>
    <row r="11857" spans="2:9" x14ac:dyDescent="0.2">
      <c r="B11857" s="1"/>
      <c r="C11857" s="2"/>
      <c r="D11857" s="3"/>
      <c r="E11857" s="4"/>
      <c r="F11857" s="15"/>
      <c r="G11857" s="16"/>
      <c r="H11857" s="2"/>
      <c r="I11857" s="17"/>
    </row>
    <row r="11858" spans="2:9" x14ac:dyDescent="0.2">
      <c r="B11858" s="1"/>
      <c r="C11858" s="2"/>
      <c r="D11858" s="3"/>
      <c r="E11858" s="4"/>
      <c r="F11858" s="15"/>
      <c r="G11858" s="16"/>
      <c r="H11858" s="2"/>
      <c r="I11858" s="17"/>
    </row>
    <row r="11859" spans="2:9" x14ac:dyDescent="0.2">
      <c r="B11859" s="1"/>
      <c r="C11859" s="2"/>
      <c r="D11859" s="3"/>
      <c r="E11859" s="4"/>
      <c r="F11859" s="15"/>
      <c r="G11859" s="16"/>
      <c r="H11859" s="2"/>
      <c r="I11859" s="17"/>
    </row>
    <row r="11860" spans="2:9" x14ac:dyDescent="0.2">
      <c r="B11860" s="1"/>
      <c r="C11860" s="2"/>
      <c r="D11860" s="3"/>
      <c r="E11860" s="4"/>
      <c r="F11860" s="15"/>
      <c r="G11860" s="16"/>
      <c r="H11860" s="2"/>
      <c r="I11860" s="17"/>
    </row>
    <row r="11861" spans="2:9" x14ac:dyDescent="0.2">
      <c r="B11861" s="1"/>
      <c r="C11861" s="2"/>
      <c r="D11861" s="3"/>
      <c r="E11861" s="4"/>
      <c r="F11861" s="15"/>
      <c r="G11861" s="16"/>
      <c r="H11861" s="2"/>
      <c r="I11861" s="17"/>
    </row>
    <row r="11862" spans="2:9" x14ac:dyDescent="0.2">
      <c r="B11862" s="1"/>
      <c r="C11862" s="2"/>
      <c r="D11862" s="3"/>
      <c r="E11862" s="4"/>
      <c r="F11862" s="15"/>
      <c r="G11862" s="16"/>
      <c r="H11862" s="2"/>
      <c r="I11862" s="17"/>
    </row>
    <row r="11863" spans="2:9" x14ac:dyDescent="0.2">
      <c r="B11863" s="1"/>
      <c r="C11863" s="2"/>
      <c r="D11863" s="3"/>
      <c r="E11863" s="4"/>
      <c r="F11863" s="15"/>
      <c r="G11863" s="16"/>
      <c r="H11863" s="2"/>
      <c r="I11863" s="17"/>
    </row>
    <row r="11864" spans="2:9" x14ac:dyDescent="0.2">
      <c r="B11864" s="1"/>
      <c r="C11864" s="2"/>
      <c r="D11864" s="3"/>
      <c r="E11864" s="4"/>
      <c r="F11864" s="15"/>
      <c r="G11864" s="16"/>
      <c r="H11864" s="2"/>
      <c r="I11864" s="17"/>
    </row>
    <row r="11865" spans="2:9" x14ac:dyDescent="0.2">
      <c r="B11865" s="1"/>
      <c r="C11865" s="2"/>
      <c r="D11865" s="3"/>
      <c r="E11865" s="4"/>
      <c r="F11865" s="15"/>
      <c r="G11865" s="16"/>
      <c r="H11865" s="2"/>
      <c r="I11865" s="17"/>
    </row>
    <row r="11866" spans="2:9" x14ac:dyDescent="0.2">
      <c r="B11866" s="1"/>
      <c r="C11866" s="2"/>
      <c r="D11866" s="3"/>
      <c r="E11866" s="4"/>
      <c r="F11866" s="15"/>
      <c r="G11866" s="16"/>
      <c r="H11866" s="2"/>
      <c r="I11866" s="17"/>
    </row>
    <row r="11867" spans="2:9" x14ac:dyDescent="0.2">
      <c r="B11867" s="1"/>
      <c r="C11867" s="2"/>
      <c r="D11867" s="3"/>
      <c r="E11867" s="4"/>
      <c r="F11867" s="15"/>
      <c r="G11867" s="16"/>
      <c r="H11867" s="2"/>
      <c r="I11867" s="17"/>
    </row>
    <row r="11868" spans="2:9" x14ac:dyDescent="0.2">
      <c r="B11868" s="1"/>
      <c r="C11868" s="2"/>
      <c r="D11868" s="3"/>
      <c r="E11868" s="4"/>
      <c r="F11868" s="15"/>
      <c r="G11868" s="16"/>
      <c r="H11868" s="2"/>
      <c r="I11868" s="17"/>
    </row>
    <row r="11869" spans="2:9" x14ac:dyDescent="0.2">
      <c r="B11869" s="1"/>
      <c r="C11869" s="2"/>
      <c r="D11869" s="3"/>
      <c r="E11869" s="4"/>
      <c r="F11869" s="15"/>
      <c r="G11869" s="16"/>
      <c r="H11869" s="2"/>
      <c r="I11869" s="17"/>
    </row>
    <row r="11870" spans="2:9" x14ac:dyDescent="0.2">
      <c r="B11870" s="1"/>
      <c r="C11870" s="2"/>
      <c r="D11870" s="3"/>
      <c r="E11870" s="4"/>
      <c r="F11870" s="15"/>
      <c r="G11870" s="16"/>
      <c r="H11870" s="2"/>
      <c r="I11870" s="17"/>
    </row>
    <row r="11871" spans="2:9" x14ac:dyDescent="0.2">
      <c r="B11871" s="1"/>
      <c r="C11871" s="2"/>
      <c r="D11871" s="3"/>
      <c r="E11871" s="4"/>
      <c r="F11871" s="15"/>
      <c r="G11871" s="16"/>
      <c r="H11871" s="2"/>
      <c r="I11871" s="17"/>
    </row>
    <row r="11872" spans="2:9" x14ac:dyDescent="0.2">
      <c r="B11872" s="1"/>
      <c r="C11872" s="2"/>
      <c r="D11872" s="3"/>
      <c r="E11872" s="4"/>
      <c r="F11872" s="15"/>
      <c r="G11872" s="16"/>
      <c r="H11872" s="2"/>
      <c r="I11872" s="17"/>
    </row>
    <row r="11873" spans="2:9" x14ac:dyDescent="0.2">
      <c r="B11873" s="1"/>
      <c r="C11873" s="2"/>
      <c r="D11873" s="3"/>
      <c r="E11873" s="4"/>
      <c r="F11873" s="15"/>
      <c r="G11873" s="16"/>
      <c r="H11873" s="2"/>
      <c r="I11873" s="17"/>
    </row>
    <row r="11874" spans="2:9" x14ac:dyDescent="0.2">
      <c r="B11874" s="1"/>
      <c r="C11874" s="2"/>
      <c r="D11874" s="3"/>
      <c r="E11874" s="4"/>
      <c r="F11874" s="15"/>
      <c r="G11874" s="16"/>
      <c r="H11874" s="2"/>
      <c r="I11874" s="17"/>
    </row>
    <row r="11875" spans="2:9" x14ac:dyDescent="0.2">
      <c r="B11875" s="1"/>
      <c r="C11875" s="2"/>
      <c r="D11875" s="3"/>
      <c r="E11875" s="4"/>
      <c r="F11875" s="15"/>
      <c r="G11875" s="16"/>
      <c r="H11875" s="2"/>
      <c r="I11875" s="17"/>
    </row>
    <row r="11876" spans="2:9" x14ac:dyDescent="0.2">
      <c r="B11876" s="1"/>
      <c r="C11876" s="2"/>
      <c r="D11876" s="3"/>
      <c r="E11876" s="4"/>
      <c r="F11876" s="15"/>
      <c r="G11876" s="16"/>
      <c r="H11876" s="2"/>
      <c r="I11876" s="17"/>
    </row>
    <row r="11877" spans="2:9" x14ac:dyDescent="0.2">
      <c r="B11877" s="1"/>
      <c r="C11877" s="2"/>
      <c r="D11877" s="3"/>
      <c r="E11877" s="4"/>
      <c r="F11877" s="15"/>
      <c r="G11877" s="16"/>
      <c r="H11877" s="2"/>
      <c r="I11877" s="17"/>
    </row>
    <row r="11878" spans="2:9" x14ac:dyDescent="0.2">
      <c r="B11878" s="1"/>
      <c r="C11878" s="2"/>
      <c r="D11878" s="3"/>
      <c r="E11878" s="4"/>
      <c r="F11878" s="15"/>
      <c r="G11878" s="16"/>
      <c r="H11878" s="2"/>
      <c r="I11878" s="17"/>
    </row>
    <row r="11879" spans="2:9" x14ac:dyDescent="0.2">
      <c r="B11879" s="1"/>
      <c r="C11879" s="2"/>
      <c r="D11879" s="3"/>
      <c r="E11879" s="4"/>
      <c r="F11879" s="15"/>
      <c r="G11879" s="16"/>
      <c r="H11879" s="2"/>
      <c r="I11879" s="17"/>
    </row>
    <row r="11880" spans="2:9" x14ac:dyDescent="0.2">
      <c r="B11880" s="1"/>
      <c r="C11880" s="2"/>
      <c r="D11880" s="3"/>
      <c r="E11880" s="4"/>
      <c r="F11880" s="15"/>
      <c r="G11880" s="16"/>
      <c r="H11880" s="2"/>
      <c r="I11880" s="17"/>
    </row>
    <row r="11881" spans="2:9" x14ac:dyDescent="0.2">
      <c r="B11881" s="1"/>
      <c r="C11881" s="2"/>
      <c r="D11881" s="3"/>
      <c r="E11881" s="4"/>
      <c r="F11881" s="15"/>
      <c r="G11881" s="16"/>
      <c r="H11881" s="2"/>
      <c r="I11881" s="17"/>
    </row>
    <row r="11882" spans="2:9" x14ac:dyDescent="0.2">
      <c r="B11882" s="1"/>
      <c r="C11882" s="2"/>
      <c r="D11882" s="3"/>
      <c r="E11882" s="4"/>
      <c r="F11882" s="15"/>
      <c r="G11882" s="16"/>
      <c r="H11882" s="2"/>
      <c r="I11882" s="17"/>
    </row>
    <row r="11883" spans="2:9" x14ac:dyDescent="0.2">
      <c r="B11883" s="1"/>
      <c r="C11883" s="2"/>
      <c r="D11883" s="3"/>
      <c r="E11883" s="4"/>
      <c r="F11883" s="15"/>
      <c r="G11883" s="16"/>
      <c r="H11883" s="2"/>
      <c r="I11883" s="17"/>
    </row>
    <row r="11884" spans="2:9" x14ac:dyDescent="0.2">
      <c r="B11884" s="1"/>
      <c r="C11884" s="2"/>
      <c r="D11884" s="3"/>
      <c r="E11884" s="4"/>
      <c r="F11884" s="15"/>
      <c r="G11884" s="16"/>
      <c r="H11884" s="2"/>
      <c r="I11884" s="17"/>
    </row>
    <row r="11885" spans="2:9" x14ac:dyDescent="0.2">
      <c r="B11885" s="1"/>
      <c r="C11885" s="2"/>
      <c r="D11885" s="3"/>
      <c r="E11885" s="4"/>
      <c r="F11885" s="15"/>
      <c r="G11885" s="16"/>
      <c r="H11885" s="2"/>
      <c r="I11885" s="17"/>
    </row>
    <row r="11886" spans="2:9" x14ac:dyDescent="0.2">
      <c r="B11886" s="1"/>
      <c r="C11886" s="2"/>
      <c r="D11886" s="3"/>
      <c r="E11886" s="4"/>
      <c r="F11886" s="15"/>
      <c r="G11886" s="16"/>
      <c r="H11886" s="2"/>
      <c r="I11886" s="17"/>
    </row>
    <row r="11887" spans="2:9" x14ac:dyDescent="0.2">
      <c r="B11887" s="1"/>
      <c r="C11887" s="2"/>
      <c r="D11887" s="3"/>
      <c r="E11887" s="4"/>
      <c r="F11887" s="15"/>
      <c r="G11887" s="16"/>
      <c r="H11887" s="2"/>
      <c r="I11887" s="17"/>
    </row>
    <row r="11888" spans="2:9" x14ac:dyDescent="0.2">
      <c r="B11888" s="1"/>
      <c r="C11888" s="2"/>
      <c r="D11888" s="3"/>
      <c r="E11888" s="4"/>
      <c r="F11888" s="15"/>
      <c r="G11888" s="16"/>
      <c r="H11888" s="2"/>
      <c r="I11888" s="17"/>
    </row>
    <row r="11889" spans="2:9" x14ac:dyDescent="0.2">
      <c r="B11889" s="1"/>
      <c r="C11889" s="2"/>
      <c r="D11889" s="3"/>
      <c r="E11889" s="4"/>
      <c r="F11889" s="15"/>
      <c r="G11889" s="16"/>
      <c r="H11889" s="2"/>
      <c r="I11889" s="17"/>
    </row>
    <row r="11890" spans="2:9" x14ac:dyDescent="0.2">
      <c r="B11890" s="1"/>
      <c r="C11890" s="2"/>
      <c r="D11890" s="3"/>
      <c r="E11890" s="4"/>
      <c r="F11890" s="15"/>
      <c r="G11890" s="16"/>
      <c r="H11890" s="2"/>
      <c r="I11890" s="17"/>
    </row>
    <row r="11891" spans="2:9" x14ac:dyDescent="0.2">
      <c r="B11891" s="1"/>
      <c r="C11891" s="2"/>
      <c r="D11891" s="3"/>
      <c r="E11891" s="4"/>
      <c r="F11891" s="15"/>
      <c r="G11891" s="16"/>
      <c r="H11891" s="2"/>
      <c r="I11891" s="17"/>
    </row>
    <row r="11892" spans="2:9" x14ac:dyDescent="0.2">
      <c r="B11892" s="1"/>
      <c r="C11892" s="2"/>
      <c r="D11892" s="3"/>
      <c r="E11892" s="4"/>
      <c r="F11892" s="15"/>
      <c r="G11892" s="16"/>
      <c r="H11892" s="2"/>
      <c r="I11892" s="17"/>
    </row>
    <row r="11893" spans="2:9" x14ac:dyDescent="0.2">
      <c r="B11893" s="1"/>
      <c r="C11893" s="2"/>
      <c r="D11893" s="3"/>
      <c r="E11893" s="4"/>
      <c r="F11893" s="15"/>
      <c r="G11893" s="16"/>
      <c r="H11893" s="2"/>
      <c r="I11893" s="17"/>
    </row>
    <row r="11894" spans="2:9" x14ac:dyDescent="0.2">
      <c r="B11894" s="1"/>
      <c r="C11894" s="2"/>
      <c r="D11894" s="3"/>
      <c r="E11894" s="4"/>
      <c r="F11894" s="15"/>
      <c r="G11894" s="16"/>
      <c r="H11894" s="2"/>
      <c r="I11894" s="17"/>
    </row>
    <row r="11895" spans="2:9" x14ac:dyDescent="0.2">
      <c r="B11895" s="1"/>
      <c r="C11895" s="2"/>
      <c r="D11895" s="3"/>
      <c r="E11895" s="4"/>
      <c r="F11895" s="15"/>
      <c r="G11895" s="16"/>
      <c r="H11895" s="2"/>
      <c r="I11895" s="17"/>
    </row>
    <row r="11896" spans="2:9" x14ac:dyDescent="0.2">
      <c r="B11896" s="1"/>
      <c r="C11896" s="2"/>
      <c r="D11896" s="3"/>
      <c r="E11896" s="4"/>
      <c r="F11896" s="15"/>
      <c r="G11896" s="16"/>
      <c r="H11896" s="2"/>
      <c r="I11896" s="17"/>
    </row>
    <row r="11897" spans="2:9" x14ac:dyDescent="0.2">
      <c r="B11897" s="1"/>
      <c r="C11897" s="2"/>
      <c r="D11897" s="3"/>
      <c r="E11897" s="4"/>
      <c r="F11897" s="15"/>
      <c r="G11897" s="16"/>
      <c r="H11897" s="2"/>
      <c r="I11897" s="17"/>
    </row>
    <row r="11898" spans="2:9" x14ac:dyDescent="0.2">
      <c r="B11898" s="1"/>
      <c r="C11898" s="2"/>
      <c r="D11898" s="3"/>
      <c r="E11898" s="4"/>
      <c r="F11898" s="15"/>
      <c r="G11898" s="16"/>
      <c r="H11898" s="2"/>
      <c r="I11898" s="17"/>
    </row>
    <row r="11899" spans="2:9" x14ac:dyDescent="0.2">
      <c r="B11899" s="1"/>
      <c r="C11899" s="2"/>
      <c r="D11899" s="3"/>
      <c r="E11899" s="4"/>
      <c r="F11899" s="15"/>
      <c r="G11899" s="16"/>
      <c r="H11899" s="2"/>
      <c r="I11899" s="17"/>
    </row>
    <row r="11900" spans="2:9" x14ac:dyDescent="0.2">
      <c r="B11900" s="1"/>
      <c r="C11900" s="2"/>
      <c r="D11900" s="3"/>
      <c r="E11900" s="4"/>
      <c r="F11900" s="15"/>
      <c r="G11900" s="16"/>
      <c r="H11900" s="2"/>
      <c r="I11900" s="17"/>
    </row>
    <row r="11901" spans="2:9" x14ac:dyDescent="0.2">
      <c r="B11901" s="1"/>
      <c r="C11901" s="2"/>
      <c r="D11901" s="3"/>
      <c r="E11901" s="4"/>
      <c r="F11901" s="15"/>
      <c r="G11901" s="16"/>
      <c r="H11901" s="2"/>
      <c r="I11901" s="17"/>
    </row>
    <row r="11902" spans="2:9" x14ac:dyDescent="0.2">
      <c r="B11902" s="1"/>
      <c r="C11902" s="2"/>
      <c r="D11902" s="3"/>
      <c r="E11902" s="4"/>
      <c r="F11902" s="15"/>
      <c r="G11902" s="16"/>
      <c r="H11902" s="2"/>
      <c r="I11902" s="17"/>
    </row>
    <row r="11903" spans="2:9" x14ac:dyDescent="0.2">
      <c r="B11903" s="1"/>
      <c r="C11903" s="2"/>
      <c r="D11903" s="3"/>
      <c r="E11903" s="4"/>
      <c r="F11903" s="15"/>
      <c r="G11903" s="16"/>
      <c r="H11903" s="2"/>
      <c r="I11903" s="17"/>
    </row>
    <row r="11904" spans="2:9" x14ac:dyDescent="0.2">
      <c r="B11904" s="1"/>
      <c r="C11904" s="2"/>
      <c r="D11904" s="3"/>
      <c r="E11904" s="4"/>
      <c r="F11904" s="15"/>
      <c r="G11904" s="16"/>
      <c r="H11904" s="2"/>
      <c r="I11904" s="17"/>
    </row>
    <row r="11905" spans="2:9" x14ac:dyDescent="0.2">
      <c r="B11905" s="1"/>
      <c r="C11905" s="2"/>
      <c r="D11905" s="3"/>
      <c r="E11905" s="4"/>
      <c r="F11905" s="15"/>
      <c r="G11905" s="16"/>
      <c r="H11905" s="2"/>
      <c r="I11905" s="17"/>
    </row>
    <row r="11906" spans="2:9" x14ac:dyDescent="0.2">
      <c r="B11906" s="1"/>
      <c r="C11906" s="2"/>
      <c r="D11906" s="3"/>
      <c r="E11906" s="4"/>
      <c r="F11906" s="15"/>
      <c r="G11906" s="16"/>
      <c r="H11906" s="2"/>
      <c r="I11906" s="17"/>
    </row>
    <row r="11907" spans="2:9" x14ac:dyDescent="0.2">
      <c r="B11907" s="1"/>
      <c r="C11907" s="2"/>
      <c r="D11907" s="3"/>
      <c r="E11907" s="4"/>
      <c r="F11907" s="15"/>
      <c r="G11907" s="16"/>
      <c r="H11907" s="2"/>
      <c r="I11907" s="17"/>
    </row>
    <row r="11908" spans="2:9" x14ac:dyDescent="0.2">
      <c r="B11908" s="1"/>
      <c r="C11908" s="2"/>
      <c r="D11908" s="3"/>
      <c r="E11908" s="4"/>
      <c r="F11908" s="15"/>
      <c r="G11908" s="16"/>
      <c r="H11908" s="2"/>
      <c r="I11908" s="17"/>
    </row>
    <row r="11909" spans="2:9" x14ac:dyDescent="0.2">
      <c r="B11909" s="1"/>
      <c r="C11909" s="2"/>
      <c r="D11909" s="3"/>
      <c r="E11909" s="4"/>
      <c r="F11909" s="15"/>
      <c r="G11909" s="16"/>
      <c r="H11909" s="2"/>
      <c r="I11909" s="17"/>
    </row>
    <row r="11910" spans="2:9" x14ac:dyDescent="0.2">
      <c r="B11910" s="1"/>
      <c r="C11910" s="2"/>
      <c r="D11910" s="3"/>
      <c r="E11910" s="4"/>
      <c r="F11910" s="15"/>
      <c r="G11910" s="16"/>
      <c r="H11910" s="2"/>
      <c r="I11910" s="17"/>
    </row>
    <row r="11911" spans="2:9" x14ac:dyDescent="0.2">
      <c r="B11911" s="1"/>
      <c r="C11911" s="2"/>
      <c r="D11911" s="3"/>
      <c r="E11911" s="4"/>
      <c r="F11911" s="15"/>
      <c r="G11911" s="16"/>
      <c r="H11911" s="2"/>
      <c r="I11911" s="17"/>
    </row>
    <row r="11912" spans="2:9" x14ac:dyDescent="0.2">
      <c r="B11912" s="1"/>
      <c r="C11912" s="2"/>
      <c r="D11912" s="3"/>
      <c r="E11912" s="4"/>
      <c r="F11912" s="15"/>
      <c r="G11912" s="16"/>
      <c r="H11912" s="2"/>
      <c r="I11912" s="17"/>
    </row>
    <row r="11913" spans="2:9" x14ac:dyDescent="0.2">
      <c r="B11913" s="1"/>
      <c r="C11913" s="2"/>
      <c r="D11913" s="3"/>
      <c r="E11913" s="4"/>
      <c r="F11913" s="15"/>
      <c r="G11913" s="16"/>
      <c r="H11913" s="2"/>
      <c r="I11913" s="17"/>
    </row>
    <row r="11914" spans="2:9" x14ac:dyDescent="0.2">
      <c r="B11914" s="1"/>
      <c r="C11914" s="2"/>
      <c r="D11914" s="3"/>
      <c r="E11914" s="4"/>
      <c r="F11914" s="15"/>
      <c r="G11914" s="16"/>
      <c r="H11914" s="2"/>
      <c r="I11914" s="17"/>
    </row>
    <row r="11915" spans="2:9" x14ac:dyDescent="0.2">
      <c r="B11915" s="1"/>
      <c r="C11915" s="2"/>
      <c r="D11915" s="3"/>
      <c r="E11915" s="4"/>
      <c r="F11915" s="15"/>
      <c r="G11915" s="16"/>
      <c r="H11915" s="2"/>
      <c r="I11915" s="17"/>
    </row>
    <row r="11916" spans="2:9" x14ac:dyDescent="0.2">
      <c r="B11916" s="1"/>
      <c r="C11916" s="2"/>
      <c r="D11916" s="3"/>
      <c r="E11916" s="4"/>
      <c r="F11916" s="15"/>
      <c r="G11916" s="16"/>
      <c r="H11916" s="2"/>
      <c r="I11916" s="17"/>
    </row>
    <row r="11917" spans="2:9" x14ac:dyDescent="0.2">
      <c r="B11917" s="1"/>
      <c r="C11917" s="2"/>
      <c r="D11917" s="3"/>
      <c r="E11917" s="4"/>
      <c r="F11917" s="15"/>
      <c r="G11917" s="16"/>
      <c r="H11917" s="2"/>
      <c r="I11917" s="17"/>
    </row>
    <row r="11918" spans="2:9" x14ac:dyDescent="0.2">
      <c r="B11918" s="1"/>
      <c r="C11918" s="2"/>
      <c r="D11918" s="3"/>
      <c r="E11918" s="4"/>
      <c r="F11918" s="15"/>
      <c r="G11918" s="16"/>
      <c r="H11918" s="2"/>
      <c r="I11918" s="17"/>
    </row>
    <row r="11919" spans="2:9" x14ac:dyDescent="0.2">
      <c r="B11919" s="1"/>
      <c r="C11919" s="2"/>
      <c r="D11919" s="3"/>
      <c r="E11919" s="4"/>
      <c r="F11919" s="15"/>
      <c r="G11919" s="16"/>
      <c r="H11919" s="2"/>
      <c r="I11919" s="17"/>
    </row>
    <row r="11920" spans="2:9" x14ac:dyDescent="0.2">
      <c r="B11920" s="1"/>
      <c r="C11920" s="2"/>
      <c r="D11920" s="3"/>
      <c r="E11920" s="4"/>
      <c r="F11920" s="15"/>
      <c r="G11920" s="16"/>
      <c r="H11920" s="2"/>
      <c r="I11920" s="17"/>
    </row>
    <row r="11921" spans="2:9" x14ac:dyDescent="0.2">
      <c r="B11921" s="1"/>
      <c r="C11921" s="2"/>
      <c r="D11921" s="3"/>
      <c r="E11921" s="4"/>
      <c r="F11921" s="15"/>
      <c r="G11921" s="16"/>
      <c r="H11921" s="2"/>
      <c r="I11921" s="17"/>
    </row>
    <row r="11922" spans="2:9" x14ac:dyDescent="0.2">
      <c r="B11922" s="1"/>
      <c r="C11922" s="2"/>
      <c r="D11922" s="3"/>
      <c r="E11922" s="4"/>
      <c r="F11922" s="15"/>
      <c r="G11922" s="16"/>
      <c r="H11922" s="2"/>
      <c r="I11922" s="17"/>
    </row>
    <row r="11923" spans="2:9" x14ac:dyDescent="0.2">
      <c r="B11923" s="1"/>
      <c r="C11923" s="2"/>
      <c r="D11923" s="3"/>
      <c r="E11923" s="4"/>
      <c r="F11923" s="15"/>
      <c r="G11923" s="16"/>
      <c r="H11923" s="2"/>
      <c r="I11923" s="17"/>
    </row>
    <row r="11924" spans="2:9" x14ac:dyDescent="0.2">
      <c r="B11924" s="1"/>
      <c r="C11924" s="2"/>
      <c r="D11924" s="3"/>
      <c r="E11924" s="4"/>
      <c r="F11924" s="15"/>
      <c r="G11924" s="16"/>
      <c r="H11924" s="2"/>
      <c r="I11924" s="17"/>
    </row>
    <row r="11925" spans="2:9" x14ac:dyDescent="0.2">
      <c r="B11925" s="1"/>
      <c r="C11925" s="2"/>
      <c r="D11925" s="3"/>
      <c r="E11925" s="4"/>
      <c r="F11925" s="15"/>
      <c r="G11925" s="16"/>
      <c r="H11925" s="2"/>
      <c r="I11925" s="17"/>
    </row>
    <row r="11926" spans="2:9" x14ac:dyDescent="0.2">
      <c r="B11926" s="1"/>
      <c r="C11926" s="2"/>
      <c r="D11926" s="3"/>
      <c r="E11926" s="4"/>
      <c r="F11926" s="15"/>
      <c r="G11926" s="16"/>
      <c r="H11926" s="2"/>
      <c r="I11926" s="17"/>
    </row>
    <row r="11927" spans="2:9" x14ac:dyDescent="0.2">
      <c r="B11927" s="1"/>
      <c r="C11927" s="2"/>
      <c r="D11927" s="3"/>
      <c r="E11927" s="4"/>
      <c r="F11927" s="15"/>
      <c r="G11927" s="16"/>
      <c r="H11927" s="2"/>
      <c r="I11927" s="17"/>
    </row>
    <row r="11928" spans="2:9" x14ac:dyDescent="0.2">
      <c r="B11928" s="1"/>
      <c r="C11928" s="2"/>
      <c r="D11928" s="3"/>
      <c r="E11928" s="4"/>
      <c r="F11928" s="15"/>
      <c r="G11928" s="16"/>
      <c r="H11928" s="2"/>
      <c r="I11928" s="17"/>
    </row>
    <row r="11929" spans="2:9" x14ac:dyDescent="0.2">
      <c r="B11929" s="1"/>
      <c r="C11929" s="2"/>
      <c r="D11929" s="3"/>
      <c r="E11929" s="4"/>
      <c r="F11929" s="15"/>
      <c r="G11929" s="16"/>
      <c r="H11929" s="2"/>
      <c r="I11929" s="17"/>
    </row>
    <row r="11930" spans="2:9" x14ac:dyDescent="0.2">
      <c r="B11930" s="1"/>
      <c r="C11930" s="2"/>
      <c r="D11930" s="3"/>
      <c r="E11930" s="4"/>
      <c r="F11930" s="15"/>
      <c r="G11930" s="16"/>
      <c r="H11930" s="2"/>
      <c r="I11930" s="17"/>
    </row>
    <row r="11931" spans="2:9" x14ac:dyDescent="0.2">
      <c r="B11931" s="1"/>
      <c r="C11931" s="2"/>
      <c r="D11931" s="3"/>
      <c r="E11931" s="4"/>
      <c r="F11931" s="15"/>
      <c r="G11931" s="16"/>
      <c r="H11931" s="2"/>
      <c r="I11931" s="17"/>
    </row>
    <row r="11932" spans="2:9" x14ac:dyDescent="0.2">
      <c r="B11932" s="1"/>
      <c r="C11932" s="2"/>
      <c r="D11932" s="3"/>
      <c r="E11932" s="4"/>
      <c r="F11932" s="15"/>
      <c r="G11932" s="16"/>
      <c r="H11932" s="2"/>
      <c r="I11932" s="17"/>
    </row>
    <row r="11933" spans="2:9" x14ac:dyDescent="0.2">
      <c r="B11933" s="1"/>
      <c r="C11933" s="2"/>
      <c r="D11933" s="3"/>
      <c r="E11933" s="4"/>
      <c r="F11933" s="15"/>
      <c r="G11933" s="16"/>
      <c r="H11933" s="2"/>
      <c r="I11933" s="17"/>
    </row>
    <row r="11934" spans="2:9" x14ac:dyDescent="0.2">
      <c r="B11934" s="1"/>
      <c r="C11934" s="2"/>
      <c r="D11934" s="3"/>
      <c r="E11934" s="4"/>
      <c r="F11934" s="15"/>
      <c r="G11934" s="16"/>
      <c r="H11934" s="2"/>
      <c r="I11934" s="17"/>
    </row>
    <row r="11935" spans="2:9" x14ac:dyDescent="0.2">
      <c r="B11935" s="1"/>
      <c r="C11935" s="2"/>
      <c r="D11935" s="3"/>
      <c r="E11935" s="4"/>
      <c r="F11935" s="15"/>
      <c r="G11935" s="16"/>
      <c r="H11935" s="2"/>
      <c r="I11935" s="17"/>
    </row>
    <row r="11936" spans="2:9" x14ac:dyDescent="0.2">
      <c r="B11936" s="1"/>
      <c r="C11936" s="2"/>
      <c r="D11936" s="3"/>
      <c r="E11936" s="4"/>
      <c r="F11936" s="15"/>
      <c r="G11936" s="16"/>
      <c r="H11936" s="2"/>
      <c r="I11936" s="17"/>
    </row>
    <row r="11937" spans="2:9" x14ac:dyDescent="0.2">
      <c r="B11937" s="1"/>
      <c r="C11937" s="2"/>
      <c r="D11937" s="3"/>
      <c r="E11937" s="4"/>
      <c r="F11937" s="15"/>
      <c r="G11937" s="16"/>
      <c r="H11937" s="2"/>
      <c r="I11937" s="17"/>
    </row>
    <row r="11938" spans="2:9" x14ac:dyDescent="0.2">
      <c r="B11938" s="1"/>
      <c r="C11938" s="2"/>
      <c r="D11938" s="3"/>
      <c r="E11938" s="4"/>
      <c r="F11938" s="15"/>
      <c r="G11938" s="16"/>
      <c r="H11938" s="2"/>
      <c r="I11938" s="17"/>
    </row>
    <row r="11939" spans="2:9" x14ac:dyDescent="0.2">
      <c r="B11939" s="1"/>
      <c r="C11939" s="2"/>
      <c r="D11939" s="3"/>
      <c r="E11939" s="4"/>
      <c r="F11939" s="15"/>
      <c r="G11939" s="16"/>
      <c r="H11939" s="2"/>
      <c r="I11939" s="17"/>
    </row>
    <row r="11940" spans="2:9" x14ac:dyDescent="0.2">
      <c r="B11940" s="1"/>
      <c r="C11940" s="2"/>
      <c r="D11940" s="3"/>
      <c r="E11940" s="4"/>
      <c r="F11940" s="15"/>
      <c r="G11940" s="16"/>
      <c r="H11940" s="2"/>
      <c r="I11940" s="17"/>
    </row>
    <row r="11941" spans="2:9" x14ac:dyDescent="0.2">
      <c r="B11941" s="1"/>
      <c r="C11941" s="2"/>
      <c r="D11941" s="3"/>
      <c r="E11941" s="4"/>
      <c r="F11941" s="15"/>
      <c r="G11941" s="16"/>
      <c r="H11941" s="2"/>
      <c r="I11941" s="17"/>
    </row>
    <row r="11942" spans="2:9" x14ac:dyDescent="0.2">
      <c r="B11942" s="1"/>
      <c r="C11942" s="2"/>
      <c r="D11942" s="3"/>
      <c r="E11942" s="4"/>
      <c r="F11942" s="15"/>
      <c r="G11942" s="16"/>
      <c r="H11942" s="2"/>
      <c r="I11942" s="17"/>
    </row>
    <row r="11943" spans="2:9" x14ac:dyDescent="0.2">
      <c r="B11943" s="1"/>
      <c r="C11943" s="2"/>
      <c r="D11943" s="3"/>
      <c r="E11943" s="4"/>
      <c r="F11943" s="15"/>
      <c r="G11943" s="16"/>
      <c r="H11943" s="2"/>
      <c r="I11943" s="17"/>
    </row>
    <row r="11944" spans="2:9" x14ac:dyDescent="0.2">
      <c r="B11944" s="1"/>
      <c r="C11944" s="2"/>
      <c r="D11944" s="3"/>
      <c r="E11944" s="4"/>
      <c r="F11944" s="15"/>
      <c r="G11944" s="16"/>
      <c r="H11944" s="2"/>
      <c r="I11944" s="17"/>
    </row>
    <row r="11945" spans="2:9" x14ac:dyDescent="0.2">
      <c r="B11945" s="1"/>
      <c r="C11945" s="2"/>
      <c r="D11945" s="3"/>
      <c r="E11945" s="4"/>
      <c r="F11945" s="15"/>
      <c r="G11945" s="16"/>
      <c r="H11945" s="2"/>
      <c r="I11945" s="17"/>
    </row>
    <row r="11946" spans="2:9" x14ac:dyDescent="0.2">
      <c r="B11946" s="1"/>
      <c r="C11946" s="2"/>
      <c r="D11946" s="3"/>
      <c r="E11946" s="4"/>
      <c r="F11946" s="15"/>
      <c r="G11946" s="16"/>
      <c r="H11946" s="2"/>
      <c r="I11946" s="17"/>
    </row>
    <row r="11947" spans="2:9" x14ac:dyDescent="0.2">
      <c r="B11947" s="1"/>
      <c r="C11947" s="2"/>
      <c r="D11947" s="3"/>
      <c r="E11947" s="4"/>
      <c r="F11947" s="15"/>
      <c r="G11947" s="16"/>
      <c r="H11947" s="2"/>
      <c r="I11947" s="17"/>
    </row>
    <row r="11948" spans="2:9" x14ac:dyDescent="0.2">
      <c r="B11948" s="1"/>
      <c r="C11948" s="2"/>
      <c r="D11948" s="3"/>
      <c r="E11948" s="4"/>
      <c r="F11948" s="15"/>
      <c r="G11948" s="16"/>
      <c r="H11948" s="2"/>
      <c r="I11948" s="17"/>
    </row>
    <row r="11949" spans="2:9" x14ac:dyDescent="0.2">
      <c r="B11949" s="1"/>
      <c r="C11949" s="2"/>
      <c r="D11949" s="3"/>
      <c r="E11949" s="4"/>
      <c r="F11949" s="15"/>
      <c r="G11949" s="16"/>
      <c r="H11949" s="2"/>
      <c r="I11949" s="17"/>
    </row>
    <row r="11950" spans="2:9" x14ac:dyDescent="0.2">
      <c r="B11950" s="1"/>
      <c r="C11950" s="2"/>
      <c r="D11950" s="3"/>
      <c r="E11950" s="4"/>
      <c r="F11950" s="15"/>
      <c r="G11950" s="16"/>
      <c r="H11950" s="2"/>
      <c r="I11950" s="17"/>
    </row>
    <row r="11951" spans="2:9" x14ac:dyDescent="0.2">
      <c r="B11951" s="1"/>
      <c r="C11951" s="2"/>
      <c r="D11951" s="3"/>
      <c r="E11951" s="4"/>
      <c r="F11951" s="15"/>
      <c r="G11951" s="16"/>
      <c r="H11951" s="2"/>
      <c r="I11951" s="17"/>
    </row>
    <row r="11952" spans="2:9" x14ac:dyDescent="0.2">
      <c r="B11952" s="1"/>
      <c r="C11952" s="2"/>
      <c r="D11952" s="3"/>
      <c r="E11952" s="4"/>
      <c r="F11952" s="15"/>
      <c r="G11952" s="16"/>
      <c r="H11952" s="2"/>
      <c r="I11952" s="17"/>
    </row>
    <row r="11953" spans="2:9" x14ac:dyDescent="0.2">
      <c r="B11953" s="1"/>
      <c r="C11953" s="2"/>
      <c r="D11953" s="3"/>
      <c r="E11953" s="4"/>
      <c r="F11953" s="15"/>
      <c r="G11953" s="16"/>
      <c r="H11953" s="2"/>
      <c r="I11953" s="17"/>
    </row>
    <row r="11954" spans="2:9" x14ac:dyDescent="0.2">
      <c r="B11954" s="1"/>
      <c r="C11954" s="2"/>
      <c r="D11954" s="3"/>
      <c r="E11954" s="4"/>
      <c r="F11954" s="15"/>
      <c r="G11954" s="16"/>
      <c r="H11954" s="2"/>
      <c r="I11954" s="17"/>
    </row>
    <row r="11955" spans="2:9" x14ac:dyDescent="0.2">
      <c r="B11955" s="1"/>
      <c r="C11955" s="2"/>
      <c r="D11955" s="3"/>
      <c r="E11955" s="4"/>
      <c r="F11955" s="15"/>
      <c r="G11955" s="16"/>
      <c r="H11955" s="2"/>
      <c r="I11955" s="17"/>
    </row>
    <row r="11956" spans="2:9" x14ac:dyDescent="0.2">
      <c r="B11956" s="1"/>
      <c r="C11956" s="2"/>
      <c r="D11956" s="3"/>
      <c r="E11956" s="4"/>
      <c r="F11956" s="15"/>
      <c r="G11956" s="16"/>
      <c r="H11956" s="2"/>
      <c r="I11956" s="17"/>
    </row>
    <row r="11957" spans="2:9" x14ac:dyDescent="0.2">
      <c r="B11957" s="1"/>
      <c r="C11957" s="2"/>
      <c r="D11957" s="3"/>
      <c r="E11957" s="4"/>
      <c r="F11957" s="15"/>
      <c r="G11957" s="16"/>
      <c r="H11957" s="2"/>
      <c r="I11957" s="17"/>
    </row>
    <row r="11958" spans="2:9" x14ac:dyDescent="0.2">
      <c r="B11958" s="1"/>
      <c r="C11958" s="2"/>
      <c r="D11958" s="3"/>
      <c r="E11958" s="4"/>
      <c r="F11958" s="15"/>
      <c r="G11958" s="16"/>
      <c r="H11958" s="2"/>
      <c r="I11958" s="17"/>
    </row>
    <row r="11959" spans="2:9" x14ac:dyDescent="0.2">
      <c r="B11959" s="1"/>
      <c r="C11959" s="2"/>
      <c r="D11959" s="3"/>
      <c r="E11959" s="4"/>
      <c r="F11959" s="15"/>
      <c r="G11959" s="16"/>
      <c r="H11959" s="2"/>
      <c r="I11959" s="17"/>
    </row>
    <row r="11960" spans="2:9" x14ac:dyDescent="0.2">
      <c r="B11960" s="1"/>
      <c r="C11960" s="2"/>
      <c r="D11960" s="3"/>
      <c r="E11960" s="4"/>
      <c r="F11960" s="15"/>
      <c r="G11960" s="16"/>
      <c r="H11960" s="2"/>
      <c r="I11960" s="17"/>
    </row>
    <row r="11961" spans="2:9" x14ac:dyDescent="0.2">
      <c r="B11961" s="1"/>
      <c r="C11961" s="2"/>
      <c r="D11961" s="3"/>
      <c r="E11961" s="4"/>
      <c r="F11961" s="15"/>
      <c r="G11961" s="16"/>
      <c r="H11961" s="2"/>
      <c r="I11961" s="17"/>
    </row>
    <row r="11962" spans="2:9" x14ac:dyDescent="0.2">
      <c r="B11962" s="1"/>
      <c r="C11962" s="2"/>
      <c r="D11962" s="3"/>
      <c r="E11962" s="4"/>
      <c r="F11962" s="15"/>
      <c r="G11962" s="16"/>
      <c r="H11962" s="2"/>
      <c r="I11962" s="17"/>
    </row>
    <row r="11963" spans="2:9" x14ac:dyDescent="0.2">
      <c r="B11963" s="1"/>
      <c r="C11963" s="2"/>
      <c r="D11963" s="3"/>
      <c r="E11963" s="4"/>
      <c r="F11963" s="15"/>
      <c r="G11963" s="16"/>
      <c r="H11963" s="2"/>
      <c r="I11963" s="17"/>
    </row>
    <row r="11964" spans="2:9" x14ac:dyDescent="0.2">
      <c r="B11964" s="1"/>
      <c r="C11964" s="2"/>
      <c r="D11964" s="3"/>
      <c r="E11964" s="4"/>
      <c r="F11964" s="15"/>
      <c r="G11964" s="16"/>
      <c r="H11964" s="2"/>
      <c r="I11964" s="17"/>
    </row>
    <row r="11965" spans="2:9" x14ac:dyDescent="0.2">
      <c r="B11965" s="1"/>
      <c r="C11965" s="2"/>
      <c r="D11965" s="3"/>
      <c r="E11965" s="4"/>
      <c r="F11965" s="15"/>
      <c r="G11965" s="16"/>
      <c r="H11965" s="2"/>
      <c r="I11965" s="17"/>
    </row>
    <row r="11966" spans="2:9" x14ac:dyDescent="0.2">
      <c r="B11966" s="1"/>
      <c r="C11966" s="2"/>
      <c r="D11966" s="3"/>
      <c r="E11966" s="4"/>
      <c r="F11966" s="15"/>
      <c r="G11966" s="16"/>
      <c r="H11966" s="2"/>
      <c r="I11966" s="17"/>
    </row>
    <row r="11967" spans="2:9" x14ac:dyDescent="0.2">
      <c r="B11967" s="1"/>
      <c r="C11967" s="2"/>
      <c r="D11967" s="3"/>
      <c r="E11967" s="4"/>
      <c r="F11967" s="15"/>
      <c r="G11967" s="16"/>
      <c r="H11967" s="2"/>
      <c r="I11967" s="17"/>
    </row>
    <row r="11968" spans="2:9" x14ac:dyDescent="0.2">
      <c r="B11968" s="1"/>
      <c r="C11968" s="2"/>
      <c r="D11968" s="3"/>
      <c r="E11968" s="4"/>
      <c r="F11968" s="15"/>
      <c r="G11968" s="16"/>
      <c r="H11968" s="2"/>
      <c r="I11968" s="17"/>
    </row>
    <row r="11969" spans="2:9" x14ac:dyDescent="0.2">
      <c r="B11969" s="1"/>
      <c r="C11969" s="2"/>
      <c r="D11969" s="3"/>
      <c r="E11969" s="4"/>
      <c r="F11969" s="15"/>
      <c r="G11969" s="16"/>
      <c r="H11969" s="2"/>
      <c r="I11969" s="17"/>
    </row>
    <row r="11970" spans="2:9" x14ac:dyDescent="0.2">
      <c r="B11970" s="1"/>
      <c r="C11970" s="2"/>
      <c r="D11970" s="3"/>
      <c r="E11970" s="4"/>
      <c r="F11970" s="15"/>
      <c r="G11970" s="16"/>
      <c r="H11970" s="2"/>
      <c r="I11970" s="17"/>
    </row>
    <row r="11971" spans="2:9" x14ac:dyDescent="0.2">
      <c r="B11971" s="1"/>
      <c r="C11971" s="2"/>
      <c r="D11971" s="3"/>
      <c r="E11971" s="4"/>
      <c r="F11971" s="15"/>
      <c r="G11971" s="16"/>
      <c r="H11971" s="2"/>
      <c r="I11971" s="17"/>
    </row>
    <row r="11972" spans="2:9" x14ac:dyDescent="0.2">
      <c r="B11972" s="1"/>
      <c r="C11972" s="2"/>
      <c r="D11972" s="3"/>
      <c r="E11972" s="4"/>
      <c r="F11972" s="15"/>
      <c r="G11972" s="16"/>
      <c r="H11972" s="2"/>
      <c r="I11972" s="17"/>
    </row>
    <row r="11973" spans="2:9" x14ac:dyDescent="0.2">
      <c r="B11973" s="1"/>
      <c r="C11973" s="2"/>
      <c r="D11973" s="3"/>
      <c r="E11973" s="4"/>
      <c r="F11973" s="15"/>
      <c r="G11973" s="16"/>
      <c r="H11973" s="2"/>
      <c r="I11973" s="17"/>
    </row>
    <row r="11974" spans="2:9" x14ac:dyDescent="0.2">
      <c r="B11974" s="1"/>
      <c r="C11974" s="2"/>
      <c r="D11974" s="3"/>
      <c r="E11974" s="4"/>
      <c r="F11974" s="15"/>
      <c r="G11974" s="16"/>
      <c r="H11974" s="2"/>
      <c r="I11974" s="17"/>
    </row>
    <row r="11975" spans="2:9" x14ac:dyDescent="0.2">
      <c r="B11975" s="1"/>
      <c r="C11975" s="2"/>
      <c r="D11975" s="3"/>
      <c r="E11975" s="4"/>
      <c r="F11975" s="15"/>
      <c r="G11975" s="16"/>
      <c r="H11975" s="2"/>
      <c r="I11975" s="17"/>
    </row>
    <row r="11976" spans="2:9" x14ac:dyDescent="0.2">
      <c r="B11976" s="1"/>
      <c r="C11976" s="2"/>
      <c r="D11976" s="3"/>
      <c r="E11976" s="4"/>
      <c r="F11976" s="15"/>
      <c r="G11976" s="16"/>
      <c r="H11976" s="2"/>
      <c r="I11976" s="17"/>
    </row>
    <row r="11977" spans="2:9" x14ac:dyDescent="0.2">
      <c r="B11977" s="1"/>
      <c r="C11977" s="2"/>
      <c r="D11977" s="3"/>
      <c r="E11977" s="4"/>
      <c r="F11977" s="15"/>
      <c r="G11977" s="16"/>
      <c r="H11977" s="2"/>
      <c r="I11977" s="17"/>
    </row>
    <row r="11978" spans="2:9" x14ac:dyDescent="0.2">
      <c r="B11978" s="1"/>
      <c r="C11978" s="2"/>
      <c r="D11978" s="3"/>
      <c r="E11978" s="4"/>
      <c r="F11978" s="15"/>
      <c r="G11978" s="16"/>
      <c r="H11978" s="2"/>
      <c r="I11978" s="17"/>
    </row>
    <row r="11979" spans="2:9" x14ac:dyDescent="0.2">
      <c r="B11979" s="1"/>
      <c r="C11979" s="2"/>
      <c r="D11979" s="3"/>
      <c r="E11979" s="4"/>
      <c r="F11979" s="15"/>
      <c r="G11979" s="16"/>
      <c r="H11979" s="2"/>
      <c r="I11979" s="17"/>
    </row>
    <row r="11980" spans="2:9" x14ac:dyDescent="0.2">
      <c r="B11980" s="1"/>
      <c r="C11980" s="2"/>
      <c r="D11980" s="3"/>
      <c r="E11980" s="4"/>
      <c r="F11980" s="15"/>
      <c r="G11980" s="16"/>
      <c r="H11980" s="2"/>
      <c r="I11980" s="17"/>
    </row>
    <row r="11981" spans="2:9" x14ac:dyDescent="0.2">
      <c r="B11981" s="1"/>
      <c r="C11981" s="2"/>
      <c r="D11981" s="3"/>
      <c r="E11981" s="4"/>
      <c r="F11981" s="15"/>
      <c r="G11981" s="16"/>
      <c r="H11981" s="2"/>
      <c r="I11981" s="17"/>
    </row>
    <row r="11982" spans="2:9" x14ac:dyDescent="0.2">
      <c r="B11982" s="1"/>
      <c r="C11982" s="2"/>
      <c r="D11982" s="3"/>
      <c r="E11982" s="4"/>
      <c r="F11982" s="15"/>
      <c r="G11982" s="16"/>
      <c r="H11982" s="2"/>
      <c r="I11982" s="17"/>
    </row>
    <row r="11983" spans="2:9" x14ac:dyDescent="0.2">
      <c r="B11983" s="1"/>
      <c r="C11983" s="2"/>
      <c r="D11983" s="3"/>
      <c r="E11983" s="4"/>
      <c r="F11983" s="15"/>
      <c r="G11983" s="16"/>
      <c r="H11983" s="2"/>
      <c r="I11983" s="17"/>
    </row>
    <row r="11984" spans="2:9" x14ac:dyDescent="0.2">
      <c r="B11984" s="1"/>
      <c r="C11984" s="2"/>
      <c r="D11984" s="3"/>
      <c r="E11984" s="4"/>
      <c r="F11984" s="15"/>
      <c r="G11984" s="16"/>
      <c r="H11984" s="2"/>
      <c r="I11984" s="17"/>
    </row>
    <row r="11985" spans="2:9" x14ac:dyDescent="0.2">
      <c r="B11985" s="1"/>
      <c r="C11985" s="2"/>
      <c r="D11985" s="3"/>
      <c r="E11985" s="4"/>
      <c r="F11985" s="15"/>
      <c r="G11985" s="16"/>
      <c r="H11985" s="2"/>
      <c r="I11985" s="17"/>
    </row>
    <row r="11986" spans="2:9" x14ac:dyDescent="0.2">
      <c r="B11986" s="1"/>
      <c r="C11986" s="2"/>
      <c r="D11986" s="3"/>
      <c r="E11986" s="4"/>
      <c r="F11986" s="15"/>
      <c r="G11986" s="16"/>
      <c r="H11986" s="2"/>
      <c r="I11986" s="17"/>
    </row>
    <row r="11987" spans="2:9" x14ac:dyDescent="0.2">
      <c r="B11987" s="1"/>
      <c r="C11987" s="2"/>
      <c r="D11987" s="3"/>
      <c r="E11987" s="4"/>
      <c r="F11987" s="15"/>
      <c r="G11987" s="16"/>
      <c r="H11987" s="2"/>
      <c r="I11987" s="17"/>
    </row>
    <row r="11988" spans="2:9" x14ac:dyDescent="0.2">
      <c r="B11988" s="1"/>
      <c r="C11988" s="2"/>
      <c r="D11988" s="3"/>
      <c r="E11988" s="4"/>
      <c r="F11988" s="15"/>
      <c r="G11988" s="16"/>
      <c r="H11988" s="2"/>
      <c r="I11988" s="17"/>
    </row>
    <row r="11989" spans="2:9" x14ac:dyDescent="0.2">
      <c r="B11989" s="1"/>
      <c r="C11989" s="2"/>
      <c r="D11989" s="3"/>
      <c r="E11989" s="4"/>
      <c r="F11989" s="15"/>
      <c r="G11989" s="16"/>
      <c r="H11989" s="2"/>
      <c r="I11989" s="17"/>
    </row>
    <row r="11990" spans="2:9" x14ac:dyDescent="0.2">
      <c r="B11990" s="1"/>
      <c r="C11990" s="2"/>
      <c r="D11990" s="3"/>
      <c r="E11990" s="4"/>
      <c r="F11990" s="15"/>
      <c r="G11990" s="16"/>
      <c r="H11990" s="2"/>
      <c r="I11990" s="17"/>
    </row>
    <row r="11991" spans="2:9" x14ac:dyDescent="0.2">
      <c r="B11991" s="1"/>
      <c r="C11991" s="2"/>
      <c r="D11991" s="3"/>
      <c r="E11991" s="4"/>
      <c r="F11991" s="15"/>
      <c r="G11991" s="16"/>
      <c r="H11991" s="2"/>
      <c r="I11991" s="17"/>
    </row>
    <row r="11992" spans="2:9" x14ac:dyDescent="0.2">
      <c r="B11992" s="1"/>
      <c r="C11992" s="2"/>
      <c r="D11992" s="3"/>
      <c r="E11992" s="4"/>
      <c r="F11992" s="15"/>
      <c r="G11992" s="16"/>
      <c r="H11992" s="2"/>
      <c r="I11992" s="17"/>
    </row>
    <row r="11993" spans="2:9" x14ac:dyDescent="0.2">
      <c r="B11993" s="1"/>
      <c r="C11993" s="2"/>
      <c r="D11993" s="3"/>
      <c r="E11993" s="4"/>
      <c r="F11993" s="15"/>
      <c r="G11993" s="16"/>
      <c r="H11993" s="2"/>
      <c r="I11993" s="17"/>
    </row>
    <row r="11994" spans="2:9" x14ac:dyDescent="0.2">
      <c r="B11994" s="1"/>
      <c r="C11994" s="2"/>
      <c r="D11994" s="3"/>
      <c r="E11994" s="4"/>
      <c r="F11994" s="15"/>
      <c r="G11994" s="16"/>
      <c r="H11994" s="2"/>
      <c r="I11994" s="17"/>
    </row>
    <row r="11995" spans="2:9" x14ac:dyDescent="0.2">
      <c r="B11995" s="1"/>
      <c r="C11995" s="2"/>
      <c r="D11995" s="3"/>
      <c r="E11995" s="4"/>
      <c r="F11995" s="15"/>
      <c r="G11995" s="16"/>
      <c r="H11995" s="2"/>
      <c r="I11995" s="17"/>
    </row>
    <row r="11996" spans="2:9" x14ac:dyDescent="0.2">
      <c r="B11996" s="1"/>
      <c r="C11996" s="2"/>
      <c r="D11996" s="3"/>
      <c r="E11996" s="4"/>
      <c r="F11996" s="15"/>
      <c r="G11996" s="16"/>
      <c r="H11996" s="2"/>
      <c r="I11996" s="17"/>
    </row>
    <row r="11997" spans="2:9" x14ac:dyDescent="0.2">
      <c r="B11997" s="1"/>
      <c r="C11997" s="2"/>
      <c r="D11997" s="3"/>
      <c r="E11997" s="4"/>
      <c r="F11997" s="15"/>
      <c r="G11997" s="16"/>
      <c r="H11997" s="2"/>
      <c r="I11997" s="17"/>
    </row>
    <row r="11998" spans="2:9" x14ac:dyDescent="0.2">
      <c r="B11998" s="1"/>
      <c r="C11998" s="2"/>
      <c r="D11998" s="3"/>
      <c r="E11998" s="4"/>
      <c r="F11998" s="15"/>
      <c r="G11998" s="16"/>
      <c r="H11998" s="2"/>
      <c r="I11998" s="17"/>
    </row>
    <row r="11999" spans="2:9" x14ac:dyDescent="0.2">
      <c r="B11999" s="1"/>
      <c r="C11999" s="2"/>
      <c r="D11999" s="3"/>
      <c r="E11999" s="4"/>
      <c r="F11999" s="15"/>
      <c r="G11999" s="16"/>
      <c r="H11999" s="2"/>
      <c r="I11999" s="17"/>
    </row>
    <row r="12000" spans="2:9" x14ac:dyDescent="0.2">
      <c r="B12000" s="1"/>
      <c r="C12000" s="2"/>
      <c r="D12000" s="3"/>
      <c r="E12000" s="4"/>
      <c r="F12000" s="15"/>
      <c r="G12000" s="16"/>
      <c r="H12000" s="2"/>
      <c r="I12000" s="17"/>
    </row>
    <row r="12001" spans="2:9" x14ac:dyDescent="0.2">
      <c r="B12001" s="1"/>
      <c r="C12001" s="2"/>
      <c r="D12001" s="3"/>
      <c r="E12001" s="4"/>
      <c r="F12001" s="15"/>
      <c r="G12001" s="16"/>
      <c r="H12001" s="2"/>
      <c r="I12001" s="17"/>
    </row>
    <row r="12002" spans="2:9" x14ac:dyDescent="0.2">
      <c r="B12002" s="1"/>
      <c r="C12002" s="2"/>
      <c r="D12002" s="3"/>
      <c r="E12002" s="4"/>
      <c r="F12002" s="15"/>
      <c r="G12002" s="16"/>
      <c r="H12002" s="2"/>
      <c r="I12002" s="17"/>
    </row>
    <row r="12003" spans="2:9" x14ac:dyDescent="0.2">
      <c r="B12003" s="1"/>
      <c r="C12003" s="2"/>
      <c r="D12003" s="3"/>
      <c r="E12003" s="4"/>
      <c r="F12003" s="15"/>
      <c r="G12003" s="16"/>
      <c r="H12003" s="2"/>
      <c r="I12003" s="17"/>
    </row>
    <row r="12004" spans="2:9" x14ac:dyDescent="0.2">
      <c r="B12004" s="1"/>
      <c r="C12004" s="2"/>
      <c r="D12004" s="3"/>
      <c r="E12004" s="4"/>
      <c r="F12004" s="15"/>
      <c r="G12004" s="16"/>
      <c r="H12004" s="2"/>
      <c r="I12004" s="17"/>
    </row>
    <row r="12005" spans="2:9" x14ac:dyDescent="0.2">
      <c r="B12005" s="1"/>
      <c r="C12005" s="2"/>
      <c r="D12005" s="3"/>
      <c r="E12005" s="4"/>
      <c r="F12005" s="15"/>
      <c r="G12005" s="16"/>
      <c r="H12005" s="2"/>
      <c r="I12005" s="17"/>
    </row>
    <row r="12006" spans="2:9" x14ac:dyDescent="0.2">
      <c r="B12006" s="1"/>
      <c r="C12006" s="2"/>
      <c r="D12006" s="3"/>
      <c r="E12006" s="4"/>
      <c r="F12006" s="15"/>
      <c r="G12006" s="16"/>
      <c r="H12006" s="2"/>
      <c r="I12006" s="17"/>
    </row>
    <row r="12007" spans="2:9" x14ac:dyDescent="0.2">
      <c r="B12007" s="1"/>
      <c r="C12007" s="2"/>
      <c r="D12007" s="3"/>
      <c r="E12007" s="4"/>
      <c r="F12007" s="15"/>
      <c r="G12007" s="16"/>
      <c r="H12007" s="2"/>
      <c r="I12007" s="17"/>
    </row>
    <row r="12008" spans="2:9" x14ac:dyDescent="0.2">
      <c r="B12008" s="1"/>
      <c r="C12008" s="2"/>
      <c r="D12008" s="3"/>
      <c r="E12008" s="4"/>
      <c r="F12008" s="15"/>
      <c r="G12008" s="16"/>
      <c r="H12008" s="2"/>
      <c r="I12008" s="17"/>
    </row>
    <row r="12009" spans="2:9" x14ac:dyDescent="0.2">
      <c r="B12009" s="1"/>
      <c r="C12009" s="2"/>
      <c r="D12009" s="3"/>
      <c r="E12009" s="4"/>
      <c r="F12009" s="15"/>
      <c r="G12009" s="16"/>
      <c r="H12009" s="2"/>
      <c r="I12009" s="17"/>
    </row>
    <row r="12010" spans="2:9" x14ac:dyDescent="0.2">
      <c r="B12010" s="1"/>
      <c r="C12010" s="2"/>
      <c r="D12010" s="3"/>
      <c r="E12010" s="4"/>
      <c r="F12010" s="15"/>
      <c r="G12010" s="16"/>
      <c r="H12010" s="2"/>
      <c r="I12010" s="17"/>
    </row>
    <row r="12011" spans="2:9" x14ac:dyDescent="0.2">
      <c r="B12011" s="1"/>
      <c r="C12011" s="2"/>
      <c r="D12011" s="3"/>
      <c r="E12011" s="4"/>
      <c r="F12011" s="15"/>
      <c r="G12011" s="16"/>
      <c r="H12011" s="2"/>
      <c r="I12011" s="17"/>
    </row>
    <row r="12012" spans="2:9" x14ac:dyDescent="0.2">
      <c r="B12012" s="1"/>
      <c r="C12012" s="2"/>
      <c r="D12012" s="3"/>
      <c r="E12012" s="4"/>
      <c r="F12012" s="15"/>
      <c r="G12012" s="16"/>
      <c r="H12012" s="2"/>
      <c r="I12012" s="17"/>
    </row>
    <row r="12013" spans="2:9" x14ac:dyDescent="0.2">
      <c r="B12013" s="1"/>
      <c r="C12013" s="2"/>
      <c r="D12013" s="3"/>
      <c r="E12013" s="4"/>
      <c r="F12013" s="15"/>
      <c r="G12013" s="16"/>
      <c r="H12013" s="2"/>
      <c r="I12013" s="17"/>
    </row>
    <row r="12014" spans="2:9" x14ac:dyDescent="0.2">
      <c r="B12014" s="1"/>
      <c r="C12014" s="2"/>
      <c r="D12014" s="3"/>
      <c r="E12014" s="4"/>
      <c r="F12014" s="15"/>
      <c r="G12014" s="16"/>
      <c r="H12014" s="2"/>
      <c r="I12014" s="17"/>
    </row>
    <row r="12015" spans="2:9" x14ac:dyDescent="0.2">
      <c r="B12015" s="1"/>
      <c r="C12015" s="2"/>
      <c r="D12015" s="3"/>
      <c r="E12015" s="4"/>
      <c r="F12015" s="15"/>
      <c r="G12015" s="16"/>
      <c r="H12015" s="2"/>
      <c r="I12015" s="17"/>
    </row>
    <row r="12016" spans="2:9" x14ac:dyDescent="0.2">
      <c r="B12016" s="1"/>
      <c r="C12016" s="2"/>
      <c r="D12016" s="3"/>
      <c r="E12016" s="4"/>
      <c r="F12016" s="15"/>
      <c r="G12016" s="16"/>
      <c r="H12016" s="2"/>
      <c r="I12016" s="17"/>
    </row>
    <row r="12017" spans="2:9" x14ac:dyDescent="0.2">
      <c r="B12017" s="1"/>
      <c r="C12017" s="2"/>
      <c r="D12017" s="3"/>
      <c r="E12017" s="4"/>
      <c r="F12017" s="15"/>
      <c r="G12017" s="16"/>
      <c r="H12017" s="2"/>
      <c r="I12017" s="17"/>
    </row>
    <row r="12018" spans="2:9" x14ac:dyDescent="0.2">
      <c r="B12018" s="1"/>
      <c r="C12018" s="2"/>
      <c r="D12018" s="3"/>
      <c r="E12018" s="4"/>
      <c r="F12018" s="15"/>
      <c r="G12018" s="16"/>
      <c r="H12018" s="2"/>
      <c r="I12018" s="17"/>
    </row>
    <row r="12019" spans="2:9" x14ac:dyDescent="0.2">
      <c r="B12019" s="1"/>
      <c r="C12019" s="2"/>
      <c r="D12019" s="3"/>
      <c r="E12019" s="4"/>
      <c r="F12019" s="15"/>
      <c r="G12019" s="16"/>
      <c r="H12019" s="2"/>
      <c r="I12019" s="17"/>
    </row>
    <row r="12020" spans="2:9" x14ac:dyDescent="0.2">
      <c r="B12020" s="1"/>
      <c r="C12020" s="2"/>
      <c r="D12020" s="3"/>
      <c r="E12020" s="4"/>
      <c r="F12020" s="15"/>
      <c r="G12020" s="16"/>
      <c r="H12020" s="2"/>
      <c r="I12020" s="17"/>
    </row>
    <row r="12021" spans="2:9" x14ac:dyDescent="0.2">
      <c r="B12021" s="1"/>
      <c r="C12021" s="2"/>
      <c r="D12021" s="3"/>
      <c r="E12021" s="4"/>
      <c r="F12021" s="15"/>
      <c r="G12021" s="16"/>
      <c r="H12021" s="2"/>
      <c r="I12021" s="17"/>
    </row>
    <row r="12022" spans="2:9" x14ac:dyDescent="0.2">
      <c r="B12022" s="1"/>
      <c r="C12022" s="2"/>
      <c r="D12022" s="3"/>
      <c r="E12022" s="4"/>
      <c r="F12022" s="15"/>
      <c r="G12022" s="16"/>
      <c r="H12022" s="2"/>
      <c r="I12022" s="17"/>
    </row>
    <row r="12023" spans="2:9" x14ac:dyDescent="0.2">
      <c r="B12023" s="1"/>
      <c r="C12023" s="2"/>
      <c r="D12023" s="3"/>
      <c r="E12023" s="4"/>
      <c r="F12023" s="15"/>
      <c r="G12023" s="16"/>
      <c r="H12023" s="2"/>
      <c r="I12023" s="17"/>
    </row>
    <row r="12024" spans="2:9" x14ac:dyDescent="0.2">
      <c r="B12024" s="1"/>
      <c r="C12024" s="2"/>
      <c r="D12024" s="3"/>
      <c r="E12024" s="4"/>
      <c r="F12024" s="15"/>
      <c r="G12024" s="16"/>
      <c r="H12024" s="2"/>
      <c r="I12024" s="17"/>
    </row>
    <row r="12025" spans="2:9" x14ac:dyDescent="0.2">
      <c r="B12025" s="1"/>
      <c r="C12025" s="2"/>
      <c r="D12025" s="3"/>
      <c r="E12025" s="4"/>
      <c r="F12025" s="15"/>
      <c r="G12025" s="16"/>
      <c r="H12025" s="2"/>
      <c r="I12025" s="17"/>
    </row>
    <row r="12026" spans="2:9" x14ac:dyDescent="0.2">
      <c r="B12026" s="1"/>
      <c r="C12026" s="2"/>
      <c r="D12026" s="3"/>
      <c r="E12026" s="4"/>
      <c r="F12026" s="15"/>
      <c r="G12026" s="16"/>
      <c r="H12026" s="2"/>
      <c r="I12026" s="17"/>
    </row>
    <row r="12027" spans="2:9" x14ac:dyDescent="0.2">
      <c r="B12027" s="1"/>
      <c r="C12027" s="2"/>
      <c r="D12027" s="3"/>
      <c r="E12027" s="4"/>
      <c r="F12027" s="15"/>
      <c r="G12027" s="16"/>
      <c r="H12027" s="2"/>
      <c r="I12027" s="17"/>
    </row>
    <row r="12028" spans="2:9" x14ac:dyDescent="0.2">
      <c r="B12028" s="1"/>
      <c r="C12028" s="2"/>
      <c r="D12028" s="3"/>
      <c r="E12028" s="4"/>
      <c r="F12028" s="15"/>
      <c r="G12028" s="16"/>
      <c r="H12028" s="2"/>
      <c r="I12028" s="17"/>
    </row>
    <row r="12029" spans="2:9" x14ac:dyDescent="0.2">
      <c r="B12029" s="1"/>
      <c r="C12029" s="2"/>
      <c r="D12029" s="3"/>
      <c r="E12029" s="4"/>
      <c r="F12029" s="15"/>
      <c r="G12029" s="16"/>
      <c r="H12029" s="2"/>
      <c r="I12029" s="17"/>
    </row>
    <row r="12030" spans="2:9" x14ac:dyDescent="0.2">
      <c r="B12030" s="1"/>
      <c r="C12030" s="2"/>
      <c r="D12030" s="3"/>
      <c r="E12030" s="4"/>
      <c r="F12030" s="15"/>
      <c r="G12030" s="16"/>
      <c r="H12030" s="2"/>
      <c r="I12030" s="17"/>
    </row>
    <row r="12031" spans="2:9" x14ac:dyDescent="0.2">
      <c r="B12031" s="1"/>
      <c r="C12031" s="2"/>
      <c r="D12031" s="3"/>
      <c r="E12031" s="4"/>
      <c r="F12031" s="15"/>
      <c r="G12031" s="16"/>
      <c r="H12031" s="2"/>
      <c r="I12031" s="17"/>
    </row>
    <row r="12032" spans="2:9" x14ac:dyDescent="0.2">
      <c r="B12032" s="1"/>
      <c r="C12032" s="2"/>
      <c r="D12032" s="3"/>
      <c r="E12032" s="4"/>
      <c r="F12032" s="15"/>
      <c r="G12032" s="16"/>
      <c r="H12032" s="2"/>
      <c r="I12032" s="17"/>
    </row>
    <row r="12033" spans="2:9" x14ac:dyDescent="0.2">
      <c r="B12033" s="1"/>
      <c r="C12033" s="2"/>
      <c r="D12033" s="3"/>
      <c r="E12033" s="4"/>
      <c r="F12033" s="15"/>
      <c r="G12033" s="16"/>
      <c r="H12033" s="2"/>
      <c r="I12033" s="17"/>
    </row>
    <row r="12034" spans="2:9" x14ac:dyDescent="0.2">
      <c r="B12034" s="1"/>
      <c r="C12034" s="2"/>
      <c r="D12034" s="3"/>
      <c r="E12034" s="4"/>
      <c r="F12034" s="15"/>
      <c r="G12034" s="16"/>
      <c r="H12034" s="2"/>
      <c r="I12034" s="17"/>
    </row>
    <row r="12035" spans="2:9" x14ac:dyDescent="0.2">
      <c r="B12035" s="1"/>
      <c r="C12035" s="2"/>
      <c r="D12035" s="3"/>
      <c r="E12035" s="4"/>
      <c r="F12035" s="15"/>
      <c r="G12035" s="16"/>
      <c r="H12035" s="2"/>
      <c r="I12035" s="17"/>
    </row>
    <row r="12036" spans="2:9" x14ac:dyDescent="0.2">
      <c r="B12036" s="1"/>
      <c r="C12036" s="2"/>
      <c r="D12036" s="3"/>
      <c r="E12036" s="4"/>
      <c r="F12036" s="15"/>
      <c r="G12036" s="16"/>
      <c r="H12036" s="2"/>
      <c r="I12036" s="17"/>
    </row>
    <row r="12037" spans="2:9" x14ac:dyDescent="0.2">
      <c r="B12037" s="1"/>
      <c r="C12037" s="2"/>
      <c r="D12037" s="3"/>
      <c r="E12037" s="4"/>
      <c r="F12037" s="15"/>
      <c r="G12037" s="16"/>
      <c r="H12037" s="2"/>
      <c r="I12037" s="17"/>
    </row>
    <row r="12038" spans="2:9" x14ac:dyDescent="0.2">
      <c r="B12038" s="1"/>
      <c r="C12038" s="2"/>
      <c r="D12038" s="3"/>
      <c r="E12038" s="4"/>
      <c r="F12038" s="15"/>
      <c r="G12038" s="16"/>
      <c r="H12038" s="2"/>
      <c r="I12038" s="17"/>
    </row>
    <row r="12039" spans="2:9" x14ac:dyDescent="0.2">
      <c r="B12039" s="1"/>
      <c r="C12039" s="2"/>
      <c r="D12039" s="3"/>
      <c r="E12039" s="4"/>
      <c r="F12039" s="15"/>
      <c r="G12039" s="16"/>
      <c r="H12039" s="2"/>
      <c r="I12039" s="17"/>
    </row>
    <row r="12040" spans="2:9" x14ac:dyDescent="0.2">
      <c r="B12040" s="1"/>
      <c r="C12040" s="2"/>
      <c r="D12040" s="3"/>
      <c r="E12040" s="4"/>
      <c r="F12040" s="15"/>
      <c r="G12040" s="16"/>
      <c r="H12040" s="2"/>
      <c r="I12040" s="17"/>
    </row>
    <row r="12041" spans="2:9" x14ac:dyDescent="0.2">
      <c r="B12041" s="1"/>
      <c r="C12041" s="2"/>
      <c r="D12041" s="3"/>
      <c r="E12041" s="4"/>
      <c r="F12041" s="15"/>
      <c r="G12041" s="16"/>
      <c r="H12041" s="2"/>
      <c r="I12041" s="17"/>
    </row>
    <row r="12042" spans="2:9" x14ac:dyDescent="0.2">
      <c r="B12042" s="1"/>
      <c r="C12042" s="2"/>
      <c r="D12042" s="3"/>
      <c r="E12042" s="4"/>
      <c r="F12042" s="15"/>
      <c r="G12042" s="16"/>
      <c r="H12042" s="2"/>
      <c r="I12042" s="17"/>
    </row>
    <row r="12043" spans="2:9" x14ac:dyDescent="0.2">
      <c r="B12043" s="1"/>
      <c r="C12043" s="2"/>
      <c r="D12043" s="3"/>
      <c r="E12043" s="4"/>
      <c r="F12043" s="15"/>
      <c r="G12043" s="16"/>
      <c r="H12043" s="2"/>
      <c r="I12043" s="17"/>
    </row>
    <row r="12044" spans="2:9" x14ac:dyDescent="0.2">
      <c r="B12044" s="1"/>
      <c r="C12044" s="2"/>
      <c r="D12044" s="3"/>
      <c r="E12044" s="4"/>
      <c r="F12044" s="15"/>
      <c r="G12044" s="16"/>
      <c r="H12044" s="2"/>
      <c r="I12044" s="17"/>
    </row>
    <row r="12045" spans="2:9" x14ac:dyDescent="0.2">
      <c r="B12045" s="1"/>
      <c r="C12045" s="2"/>
      <c r="D12045" s="3"/>
      <c r="E12045" s="4"/>
      <c r="F12045" s="15"/>
      <c r="G12045" s="16"/>
      <c r="H12045" s="2"/>
      <c r="I12045" s="17"/>
    </row>
    <row r="12046" spans="2:9" x14ac:dyDescent="0.2">
      <c r="B12046" s="1"/>
      <c r="C12046" s="2"/>
      <c r="D12046" s="3"/>
      <c r="E12046" s="4"/>
      <c r="F12046" s="15"/>
      <c r="G12046" s="16"/>
      <c r="H12046" s="2"/>
      <c r="I12046" s="17"/>
    </row>
    <row r="12047" spans="2:9" x14ac:dyDescent="0.2">
      <c r="B12047" s="1"/>
      <c r="C12047" s="2"/>
      <c r="D12047" s="3"/>
      <c r="E12047" s="4"/>
      <c r="F12047" s="15"/>
      <c r="G12047" s="16"/>
      <c r="H12047" s="2"/>
      <c r="I12047" s="17"/>
    </row>
    <row r="12048" spans="2:9" x14ac:dyDescent="0.2">
      <c r="B12048" s="1"/>
      <c r="C12048" s="2"/>
      <c r="D12048" s="3"/>
      <c r="E12048" s="4"/>
      <c r="F12048" s="15"/>
      <c r="G12048" s="16"/>
      <c r="H12048" s="2"/>
      <c r="I12048" s="17"/>
    </row>
    <row r="12049" spans="2:9" x14ac:dyDescent="0.2">
      <c r="B12049" s="1"/>
      <c r="C12049" s="2"/>
      <c r="D12049" s="3"/>
      <c r="E12049" s="4"/>
      <c r="F12049" s="15"/>
      <c r="G12049" s="16"/>
      <c r="H12049" s="2"/>
      <c r="I12049" s="17"/>
    </row>
    <row r="12050" spans="2:9" x14ac:dyDescent="0.2">
      <c r="B12050" s="1"/>
      <c r="C12050" s="2"/>
      <c r="D12050" s="3"/>
      <c r="E12050" s="4"/>
      <c r="F12050" s="15"/>
      <c r="G12050" s="16"/>
      <c r="H12050" s="2"/>
      <c r="I12050" s="17"/>
    </row>
    <row r="12051" spans="2:9" x14ac:dyDescent="0.2">
      <c r="B12051" s="1"/>
      <c r="C12051" s="2"/>
      <c r="D12051" s="3"/>
      <c r="E12051" s="4"/>
      <c r="F12051" s="15"/>
      <c r="G12051" s="16"/>
      <c r="H12051" s="2"/>
      <c r="I12051" s="17"/>
    </row>
    <row r="12052" spans="2:9" x14ac:dyDescent="0.2">
      <c r="B12052" s="1"/>
      <c r="C12052" s="2"/>
      <c r="D12052" s="3"/>
      <c r="E12052" s="4"/>
      <c r="F12052" s="15"/>
      <c r="G12052" s="16"/>
      <c r="H12052" s="2"/>
      <c r="I12052" s="17"/>
    </row>
    <row r="12053" spans="2:9" x14ac:dyDescent="0.2">
      <c r="B12053" s="1"/>
      <c r="C12053" s="2"/>
      <c r="D12053" s="3"/>
      <c r="E12053" s="4"/>
      <c r="F12053" s="15"/>
      <c r="G12053" s="16"/>
      <c r="H12053" s="2"/>
      <c r="I12053" s="17"/>
    </row>
    <row r="12054" spans="2:9" x14ac:dyDescent="0.2">
      <c r="B12054" s="1"/>
      <c r="C12054" s="2"/>
      <c r="D12054" s="3"/>
      <c r="E12054" s="4"/>
      <c r="F12054" s="15"/>
      <c r="G12054" s="16"/>
      <c r="H12054" s="2"/>
      <c r="I12054" s="17"/>
    </row>
    <row r="12055" spans="2:9" x14ac:dyDescent="0.2">
      <c r="B12055" s="1"/>
      <c r="C12055" s="2"/>
      <c r="D12055" s="3"/>
      <c r="E12055" s="4"/>
      <c r="F12055" s="15"/>
      <c r="G12055" s="16"/>
      <c r="H12055" s="2"/>
      <c r="I12055" s="17"/>
    </row>
    <row r="12056" spans="2:9" x14ac:dyDescent="0.2">
      <c r="B12056" s="1"/>
      <c r="C12056" s="2"/>
      <c r="D12056" s="3"/>
      <c r="E12056" s="4"/>
      <c r="F12056" s="15"/>
      <c r="G12056" s="16"/>
      <c r="H12056" s="2"/>
      <c r="I12056" s="17"/>
    </row>
    <row r="12057" spans="2:9" x14ac:dyDescent="0.2">
      <c r="B12057" s="1"/>
      <c r="C12057" s="2"/>
      <c r="D12057" s="3"/>
      <c r="E12057" s="4"/>
      <c r="F12057" s="15"/>
      <c r="G12057" s="16"/>
      <c r="H12057" s="2"/>
      <c r="I12057" s="17"/>
    </row>
    <row r="12058" spans="2:9" x14ac:dyDescent="0.2">
      <c r="B12058" s="1"/>
      <c r="C12058" s="2"/>
      <c r="D12058" s="3"/>
      <c r="E12058" s="4"/>
      <c r="F12058" s="15"/>
      <c r="G12058" s="16"/>
      <c r="H12058" s="2"/>
      <c r="I12058" s="17"/>
    </row>
    <row r="12059" spans="2:9" x14ac:dyDescent="0.2">
      <c r="B12059" s="1"/>
      <c r="C12059" s="2"/>
      <c r="D12059" s="3"/>
      <c r="E12059" s="4"/>
      <c r="F12059" s="15"/>
      <c r="G12059" s="16"/>
      <c r="H12059" s="2"/>
      <c r="I12059" s="17"/>
    </row>
    <row r="12060" spans="2:9" x14ac:dyDescent="0.2">
      <c r="B12060" s="1"/>
      <c r="C12060" s="2"/>
      <c r="D12060" s="3"/>
      <c r="E12060" s="4"/>
      <c r="F12060" s="15"/>
      <c r="G12060" s="16"/>
      <c r="H12060" s="2"/>
      <c r="I12060" s="17"/>
    </row>
    <row r="12061" spans="2:9" x14ac:dyDescent="0.2">
      <c r="B12061" s="1"/>
      <c r="C12061" s="2"/>
      <c r="D12061" s="3"/>
      <c r="E12061" s="4"/>
      <c r="F12061" s="15"/>
      <c r="G12061" s="16"/>
      <c r="H12061" s="2"/>
      <c r="I12061" s="17"/>
    </row>
    <row r="12062" spans="2:9" x14ac:dyDescent="0.2">
      <c r="B12062" s="1"/>
      <c r="C12062" s="2"/>
      <c r="D12062" s="3"/>
      <c r="E12062" s="4"/>
      <c r="F12062" s="15"/>
      <c r="G12062" s="16"/>
      <c r="H12062" s="2"/>
      <c r="I12062" s="17"/>
    </row>
    <row r="12063" spans="2:9" x14ac:dyDescent="0.2">
      <c r="B12063" s="1"/>
      <c r="C12063" s="2"/>
      <c r="D12063" s="3"/>
      <c r="E12063" s="4"/>
      <c r="F12063" s="15"/>
      <c r="G12063" s="16"/>
      <c r="H12063" s="2"/>
      <c r="I12063" s="17"/>
    </row>
    <row r="12064" spans="2:9" x14ac:dyDescent="0.2">
      <c r="B12064" s="1"/>
      <c r="C12064" s="2"/>
      <c r="D12064" s="3"/>
      <c r="E12064" s="4"/>
      <c r="F12064" s="15"/>
      <c r="G12064" s="16"/>
      <c r="H12064" s="2"/>
      <c r="I12064" s="17"/>
    </row>
    <row r="12065" spans="2:9" x14ac:dyDescent="0.2">
      <c r="B12065" s="1"/>
      <c r="C12065" s="2"/>
      <c r="D12065" s="3"/>
      <c r="E12065" s="4"/>
      <c r="F12065" s="15"/>
      <c r="G12065" s="16"/>
      <c r="H12065" s="2"/>
      <c r="I12065" s="17"/>
    </row>
    <row r="12066" spans="2:9" x14ac:dyDescent="0.2">
      <c r="B12066" s="1"/>
      <c r="C12066" s="2"/>
      <c r="D12066" s="3"/>
      <c r="E12066" s="4"/>
      <c r="F12066" s="15"/>
      <c r="G12066" s="16"/>
      <c r="H12066" s="2"/>
      <c r="I12066" s="17"/>
    </row>
    <row r="12067" spans="2:9" x14ac:dyDescent="0.2">
      <c r="B12067" s="1"/>
      <c r="C12067" s="2"/>
      <c r="D12067" s="3"/>
      <c r="E12067" s="4"/>
      <c r="F12067" s="15"/>
      <c r="G12067" s="16"/>
      <c r="H12067" s="2"/>
      <c r="I12067" s="17"/>
    </row>
    <row r="12068" spans="2:9" x14ac:dyDescent="0.2">
      <c r="B12068" s="1"/>
      <c r="C12068" s="2"/>
      <c r="D12068" s="3"/>
      <c r="E12068" s="4"/>
      <c r="F12068" s="15"/>
      <c r="G12068" s="16"/>
      <c r="H12068" s="2"/>
      <c r="I12068" s="17"/>
    </row>
    <row r="12069" spans="2:9" x14ac:dyDescent="0.2">
      <c r="B12069" s="1"/>
      <c r="C12069" s="2"/>
      <c r="D12069" s="3"/>
      <c r="E12069" s="4"/>
      <c r="F12069" s="15"/>
      <c r="G12069" s="16"/>
      <c r="H12069" s="2"/>
      <c r="I12069" s="17"/>
    </row>
    <row r="12070" spans="2:9" x14ac:dyDescent="0.2">
      <c r="B12070" s="1"/>
      <c r="C12070" s="2"/>
      <c r="D12070" s="3"/>
      <c r="E12070" s="4"/>
      <c r="F12070" s="15"/>
      <c r="G12070" s="16"/>
      <c r="H12070" s="2"/>
      <c r="I12070" s="17"/>
    </row>
    <row r="12071" spans="2:9" x14ac:dyDescent="0.2">
      <c r="B12071" s="1"/>
      <c r="C12071" s="2"/>
      <c r="D12071" s="3"/>
      <c r="E12071" s="4"/>
      <c r="F12071" s="15"/>
      <c r="G12071" s="16"/>
      <c r="H12071" s="2"/>
      <c r="I12071" s="17"/>
    </row>
    <row r="12072" spans="2:9" x14ac:dyDescent="0.2">
      <c r="B12072" s="1"/>
      <c r="C12072" s="2"/>
      <c r="D12072" s="3"/>
      <c r="E12072" s="4"/>
      <c r="F12072" s="15"/>
      <c r="G12072" s="16"/>
      <c r="H12072" s="2"/>
      <c r="I12072" s="17"/>
    </row>
    <row r="12073" spans="2:9" x14ac:dyDescent="0.2">
      <c r="B12073" s="1"/>
      <c r="C12073" s="2"/>
      <c r="D12073" s="3"/>
      <c r="E12073" s="4"/>
      <c r="F12073" s="15"/>
      <c r="G12073" s="16"/>
      <c r="H12073" s="2"/>
      <c r="I12073" s="17"/>
    </row>
    <row r="12074" spans="2:9" x14ac:dyDescent="0.2">
      <c r="B12074" s="1"/>
      <c r="C12074" s="2"/>
      <c r="D12074" s="3"/>
      <c r="E12074" s="4"/>
      <c r="F12074" s="15"/>
      <c r="G12074" s="16"/>
      <c r="H12074" s="2"/>
      <c r="I12074" s="17"/>
    </row>
    <row r="12075" spans="2:9" x14ac:dyDescent="0.2">
      <c r="B12075" s="1"/>
      <c r="C12075" s="2"/>
      <c r="D12075" s="3"/>
      <c r="E12075" s="4"/>
      <c r="F12075" s="15"/>
      <c r="G12075" s="16"/>
      <c r="H12075" s="2"/>
      <c r="I12075" s="17"/>
    </row>
    <row r="12076" spans="2:9" x14ac:dyDescent="0.2">
      <c r="B12076" s="1"/>
      <c r="C12076" s="2"/>
      <c r="D12076" s="3"/>
      <c r="E12076" s="4"/>
      <c r="F12076" s="15"/>
      <c r="G12076" s="16"/>
      <c r="H12076" s="2"/>
      <c r="I12076" s="17"/>
    </row>
    <row r="12077" spans="2:9" x14ac:dyDescent="0.2">
      <c r="B12077" s="1"/>
      <c r="C12077" s="2"/>
      <c r="D12077" s="3"/>
      <c r="E12077" s="4"/>
      <c r="F12077" s="15"/>
      <c r="G12077" s="16"/>
      <c r="H12077" s="2"/>
      <c r="I12077" s="17"/>
    </row>
    <row r="12078" spans="2:9" x14ac:dyDescent="0.2">
      <c r="B12078" s="1"/>
      <c r="C12078" s="2"/>
      <c r="D12078" s="3"/>
      <c r="E12078" s="4"/>
      <c r="F12078" s="15"/>
      <c r="G12078" s="16"/>
      <c r="H12078" s="2"/>
      <c r="I12078" s="17"/>
    </row>
    <row r="12079" spans="2:9" x14ac:dyDescent="0.2">
      <c r="B12079" s="1"/>
      <c r="C12079" s="2"/>
      <c r="D12079" s="3"/>
      <c r="E12079" s="4"/>
      <c r="F12079" s="15"/>
      <c r="G12079" s="16"/>
      <c r="H12079" s="2"/>
      <c r="I12079" s="17"/>
    </row>
    <row r="12080" spans="2:9" x14ac:dyDescent="0.2">
      <c r="B12080" s="1"/>
      <c r="C12080" s="2"/>
      <c r="D12080" s="3"/>
      <c r="E12080" s="4"/>
      <c r="F12080" s="15"/>
      <c r="G12080" s="16"/>
      <c r="H12080" s="2"/>
      <c r="I12080" s="17"/>
    </row>
    <row r="12081" spans="2:9" x14ac:dyDescent="0.2">
      <c r="B12081" s="1"/>
      <c r="C12081" s="2"/>
      <c r="D12081" s="3"/>
      <c r="E12081" s="4"/>
      <c r="F12081" s="15"/>
      <c r="G12081" s="16"/>
      <c r="H12081" s="2"/>
      <c r="I12081" s="17"/>
    </row>
    <row r="12082" spans="2:9" x14ac:dyDescent="0.2">
      <c r="B12082" s="1"/>
      <c r="C12082" s="2"/>
      <c r="D12082" s="3"/>
      <c r="E12082" s="4"/>
      <c r="F12082" s="15"/>
      <c r="G12082" s="16"/>
      <c r="H12082" s="2"/>
      <c r="I12082" s="17"/>
    </row>
    <row r="12083" spans="2:9" x14ac:dyDescent="0.2">
      <c r="B12083" s="1"/>
      <c r="C12083" s="2"/>
      <c r="D12083" s="3"/>
      <c r="E12083" s="4"/>
      <c r="F12083" s="15"/>
      <c r="G12083" s="16"/>
      <c r="H12083" s="2"/>
      <c r="I12083" s="17"/>
    </row>
    <row r="12084" spans="2:9" x14ac:dyDescent="0.2">
      <c r="B12084" s="1"/>
      <c r="C12084" s="2"/>
      <c r="D12084" s="3"/>
      <c r="E12084" s="4"/>
      <c r="F12084" s="15"/>
      <c r="G12084" s="16"/>
      <c r="H12084" s="2"/>
      <c r="I12084" s="17"/>
    </row>
    <row r="12085" spans="2:9" x14ac:dyDescent="0.2">
      <c r="B12085" s="1"/>
      <c r="C12085" s="2"/>
      <c r="D12085" s="3"/>
      <c r="E12085" s="4"/>
      <c r="F12085" s="15"/>
      <c r="G12085" s="16"/>
      <c r="H12085" s="2"/>
      <c r="I12085" s="17"/>
    </row>
    <row r="12086" spans="2:9" x14ac:dyDescent="0.2">
      <c r="B12086" s="1"/>
      <c r="C12086" s="2"/>
      <c r="D12086" s="3"/>
      <c r="E12086" s="4"/>
      <c r="F12086" s="15"/>
      <c r="G12086" s="16"/>
      <c r="H12086" s="2"/>
      <c r="I12086" s="17"/>
    </row>
    <row r="12087" spans="2:9" x14ac:dyDescent="0.2">
      <c r="B12087" s="1"/>
      <c r="C12087" s="2"/>
      <c r="D12087" s="3"/>
      <c r="E12087" s="4"/>
      <c r="F12087" s="15"/>
      <c r="G12087" s="16"/>
      <c r="H12087" s="2"/>
      <c r="I12087" s="17"/>
    </row>
    <row r="12088" spans="2:9" x14ac:dyDescent="0.2">
      <c r="B12088" s="1"/>
      <c r="C12088" s="2"/>
      <c r="D12088" s="3"/>
      <c r="E12088" s="4"/>
      <c r="F12088" s="15"/>
      <c r="G12088" s="16"/>
      <c r="H12088" s="2"/>
      <c r="I12088" s="17"/>
    </row>
    <row r="12089" spans="2:9" x14ac:dyDescent="0.2">
      <c r="B12089" s="1"/>
      <c r="C12089" s="2"/>
      <c r="D12089" s="3"/>
      <c r="E12089" s="4"/>
      <c r="F12089" s="15"/>
      <c r="G12089" s="16"/>
      <c r="H12089" s="2"/>
      <c r="I12089" s="17"/>
    </row>
    <row r="12090" spans="2:9" x14ac:dyDescent="0.2">
      <c r="B12090" s="1"/>
      <c r="C12090" s="2"/>
      <c r="D12090" s="3"/>
      <c r="E12090" s="4"/>
      <c r="F12090" s="15"/>
      <c r="G12090" s="16"/>
      <c r="H12090" s="2"/>
      <c r="I12090" s="17"/>
    </row>
    <row r="12091" spans="2:9" x14ac:dyDescent="0.2">
      <c r="B12091" s="1"/>
      <c r="C12091" s="2"/>
      <c r="D12091" s="3"/>
      <c r="E12091" s="4"/>
      <c r="F12091" s="15"/>
      <c r="G12091" s="16"/>
      <c r="H12091" s="2"/>
      <c r="I12091" s="17"/>
    </row>
    <row r="12092" spans="2:9" x14ac:dyDescent="0.2">
      <c r="B12092" s="1"/>
      <c r="C12092" s="2"/>
      <c r="D12092" s="3"/>
      <c r="E12092" s="4"/>
      <c r="F12092" s="15"/>
      <c r="G12092" s="16"/>
      <c r="H12092" s="2"/>
      <c r="I12092" s="17"/>
    </row>
    <row r="12093" spans="2:9" x14ac:dyDescent="0.2">
      <c r="B12093" s="1"/>
      <c r="C12093" s="2"/>
      <c r="D12093" s="3"/>
      <c r="E12093" s="4"/>
      <c r="F12093" s="15"/>
      <c r="G12093" s="16"/>
      <c r="H12093" s="2"/>
      <c r="I12093" s="17"/>
    </row>
    <row r="12094" spans="2:9" x14ac:dyDescent="0.2">
      <c r="B12094" s="1"/>
      <c r="C12094" s="2"/>
      <c r="D12094" s="3"/>
      <c r="E12094" s="4"/>
      <c r="F12094" s="15"/>
      <c r="G12094" s="16"/>
      <c r="H12094" s="2"/>
      <c r="I12094" s="17"/>
    </row>
    <row r="12095" spans="2:9" x14ac:dyDescent="0.2">
      <c r="B12095" s="1"/>
      <c r="C12095" s="2"/>
      <c r="D12095" s="3"/>
      <c r="E12095" s="4"/>
      <c r="F12095" s="15"/>
      <c r="G12095" s="16"/>
      <c r="H12095" s="2"/>
      <c r="I12095" s="17"/>
    </row>
    <row r="12096" spans="2:9" x14ac:dyDescent="0.2">
      <c r="B12096" s="1"/>
      <c r="C12096" s="2"/>
      <c r="D12096" s="3"/>
      <c r="E12096" s="4"/>
      <c r="F12096" s="15"/>
      <c r="G12096" s="16"/>
      <c r="H12096" s="2"/>
      <c r="I12096" s="17"/>
    </row>
    <row r="12097" spans="2:9" x14ac:dyDescent="0.2">
      <c r="B12097" s="1"/>
      <c r="C12097" s="2"/>
      <c r="D12097" s="3"/>
      <c r="E12097" s="4"/>
      <c r="F12097" s="15"/>
      <c r="G12097" s="16"/>
      <c r="H12097" s="2"/>
      <c r="I12097" s="17"/>
    </row>
    <row r="12098" spans="2:9" x14ac:dyDescent="0.2">
      <c r="B12098" s="1"/>
      <c r="C12098" s="2"/>
      <c r="D12098" s="3"/>
      <c r="E12098" s="4"/>
      <c r="F12098" s="15"/>
      <c r="G12098" s="16"/>
      <c r="H12098" s="2"/>
      <c r="I12098" s="17"/>
    </row>
    <row r="12099" spans="2:9" x14ac:dyDescent="0.2">
      <c r="B12099" s="1"/>
      <c r="C12099" s="2"/>
      <c r="D12099" s="3"/>
      <c r="E12099" s="4"/>
      <c r="F12099" s="15"/>
      <c r="G12099" s="16"/>
      <c r="H12099" s="2"/>
      <c r="I12099" s="17"/>
    </row>
    <row r="12100" spans="2:9" x14ac:dyDescent="0.2">
      <c r="B12100" s="1"/>
      <c r="C12100" s="2"/>
      <c r="D12100" s="3"/>
      <c r="E12100" s="4"/>
      <c r="F12100" s="15"/>
      <c r="G12100" s="16"/>
      <c r="H12100" s="2"/>
      <c r="I12100" s="17"/>
    </row>
    <row r="12101" spans="2:9" x14ac:dyDescent="0.2">
      <c r="B12101" s="1"/>
      <c r="C12101" s="2"/>
      <c r="D12101" s="3"/>
      <c r="E12101" s="4"/>
      <c r="F12101" s="15"/>
      <c r="G12101" s="16"/>
      <c r="H12101" s="2"/>
      <c r="I12101" s="17"/>
    </row>
    <row r="12102" spans="2:9" x14ac:dyDescent="0.2">
      <c r="B12102" s="1"/>
      <c r="C12102" s="2"/>
      <c r="D12102" s="3"/>
      <c r="E12102" s="4"/>
      <c r="F12102" s="15"/>
      <c r="G12102" s="16"/>
      <c r="H12102" s="2"/>
      <c r="I12102" s="17"/>
    </row>
    <row r="12103" spans="2:9" x14ac:dyDescent="0.2">
      <c r="B12103" s="1"/>
      <c r="C12103" s="2"/>
      <c r="D12103" s="3"/>
      <c r="E12103" s="4"/>
      <c r="F12103" s="15"/>
      <c r="G12103" s="16"/>
      <c r="H12103" s="2"/>
      <c r="I12103" s="17"/>
    </row>
    <row r="12104" spans="2:9" x14ac:dyDescent="0.2">
      <c r="B12104" s="1"/>
      <c r="C12104" s="2"/>
      <c r="D12104" s="3"/>
      <c r="E12104" s="4"/>
      <c r="F12104" s="15"/>
      <c r="G12104" s="16"/>
      <c r="H12104" s="2"/>
      <c r="I12104" s="17"/>
    </row>
    <row r="12105" spans="2:9" x14ac:dyDescent="0.2">
      <c r="B12105" s="1"/>
      <c r="C12105" s="2"/>
      <c r="D12105" s="3"/>
      <c r="E12105" s="4"/>
      <c r="F12105" s="15"/>
      <c r="G12105" s="16"/>
      <c r="H12105" s="2"/>
      <c r="I12105" s="17"/>
    </row>
    <row r="12106" spans="2:9" x14ac:dyDescent="0.2">
      <c r="B12106" s="1"/>
      <c r="C12106" s="2"/>
      <c r="D12106" s="3"/>
      <c r="E12106" s="4"/>
      <c r="F12106" s="15"/>
      <c r="G12106" s="16"/>
      <c r="H12106" s="2"/>
      <c r="I12106" s="17"/>
    </row>
    <row r="12107" spans="2:9" x14ac:dyDescent="0.2">
      <c r="B12107" s="1"/>
      <c r="C12107" s="2"/>
      <c r="D12107" s="3"/>
      <c r="E12107" s="4"/>
      <c r="F12107" s="15"/>
      <c r="G12107" s="16"/>
      <c r="H12107" s="2"/>
      <c r="I12107" s="17"/>
    </row>
    <row r="12108" spans="2:9" x14ac:dyDescent="0.2">
      <c r="B12108" s="1"/>
      <c r="C12108" s="2"/>
      <c r="D12108" s="3"/>
      <c r="E12108" s="4"/>
      <c r="F12108" s="15"/>
      <c r="G12108" s="16"/>
      <c r="H12108" s="2"/>
      <c r="I12108" s="17"/>
    </row>
    <row r="12109" spans="2:9" x14ac:dyDescent="0.2">
      <c r="B12109" s="1"/>
      <c r="C12109" s="2"/>
      <c r="D12109" s="3"/>
      <c r="E12109" s="4"/>
      <c r="F12109" s="15"/>
      <c r="G12109" s="16"/>
      <c r="H12109" s="2"/>
      <c r="I12109" s="17"/>
    </row>
    <row r="12110" spans="2:9" x14ac:dyDescent="0.2">
      <c r="B12110" s="1"/>
      <c r="C12110" s="2"/>
      <c r="D12110" s="3"/>
      <c r="E12110" s="4"/>
      <c r="F12110" s="15"/>
      <c r="G12110" s="16"/>
      <c r="H12110" s="2"/>
      <c r="I12110" s="17"/>
    </row>
    <row r="12111" spans="2:9" x14ac:dyDescent="0.2">
      <c r="B12111" s="1"/>
      <c r="C12111" s="2"/>
      <c r="D12111" s="3"/>
      <c r="E12111" s="4"/>
      <c r="F12111" s="15"/>
      <c r="G12111" s="16"/>
      <c r="H12111" s="2"/>
      <c r="I12111" s="17"/>
    </row>
    <row r="12112" spans="2:9" x14ac:dyDescent="0.2">
      <c r="B12112" s="1"/>
      <c r="C12112" s="2"/>
      <c r="D12112" s="3"/>
      <c r="E12112" s="4"/>
      <c r="F12112" s="15"/>
      <c r="G12112" s="16"/>
      <c r="H12112" s="2"/>
      <c r="I12112" s="17"/>
    </row>
    <row r="12113" spans="2:9" x14ac:dyDescent="0.2">
      <c r="B12113" s="1"/>
      <c r="C12113" s="2"/>
      <c r="D12113" s="3"/>
      <c r="E12113" s="4"/>
      <c r="F12113" s="15"/>
      <c r="G12113" s="16"/>
      <c r="H12113" s="2"/>
      <c r="I12113" s="17"/>
    </row>
    <row r="12114" spans="2:9" x14ac:dyDescent="0.2">
      <c r="B12114" s="1"/>
      <c r="C12114" s="2"/>
      <c r="D12114" s="3"/>
      <c r="E12114" s="4"/>
      <c r="F12114" s="15"/>
      <c r="G12114" s="16"/>
      <c r="H12114" s="2"/>
      <c r="I12114" s="17"/>
    </row>
    <row r="12115" spans="2:9" x14ac:dyDescent="0.2">
      <c r="B12115" s="1"/>
      <c r="C12115" s="2"/>
      <c r="D12115" s="3"/>
      <c r="E12115" s="4"/>
      <c r="F12115" s="15"/>
      <c r="G12115" s="16"/>
      <c r="H12115" s="2"/>
      <c r="I12115" s="17"/>
    </row>
    <row r="12116" spans="2:9" x14ac:dyDescent="0.2">
      <c r="B12116" s="1"/>
      <c r="C12116" s="2"/>
      <c r="D12116" s="3"/>
      <c r="E12116" s="4"/>
      <c r="F12116" s="15"/>
      <c r="G12116" s="16"/>
      <c r="H12116" s="2"/>
      <c r="I12116" s="17"/>
    </row>
    <row r="12117" spans="2:9" x14ac:dyDescent="0.2">
      <c r="B12117" s="1"/>
      <c r="C12117" s="2"/>
      <c r="D12117" s="3"/>
      <c r="E12117" s="4"/>
      <c r="F12117" s="15"/>
      <c r="G12117" s="16"/>
      <c r="H12117" s="2"/>
      <c r="I12117" s="17"/>
    </row>
    <row r="12118" spans="2:9" x14ac:dyDescent="0.2">
      <c r="B12118" s="1"/>
      <c r="C12118" s="2"/>
      <c r="D12118" s="3"/>
      <c r="E12118" s="4"/>
      <c r="F12118" s="15"/>
      <c r="G12118" s="16"/>
      <c r="H12118" s="2"/>
      <c r="I12118" s="17"/>
    </row>
    <row r="12119" spans="2:9" x14ac:dyDescent="0.2">
      <c r="B12119" s="1"/>
      <c r="C12119" s="2"/>
      <c r="D12119" s="3"/>
      <c r="E12119" s="4"/>
      <c r="F12119" s="15"/>
      <c r="G12119" s="16"/>
      <c r="H12119" s="2"/>
      <c r="I12119" s="17"/>
    </row>
    <row r="12120" spans="2:9" x14ac:dyDescent="0.2">
      <c r="B12120" s="1"/>
      <c r="C12120" s="2"/>
      <c r="D12120" s="3"/>
      <c r="E12120" s="4"/>
      <c r="F12120" s="15"/>
      <c r="G12120" s="16"/>
      <c r="H12120" s="2"/>
      <c r="I12120" s="17"/>
    </row>
    <row r="12121" spans="2:9" x14ac:dyDescent="0.2">
      <c r="B12121" s="1"/>
      <c r="C12121" s="2"/>
      <c r="D12121" s="3"/>
      <c r="E12121" s="4"/>
      <c r="F12121" s="15"/>
      <c r="G12121" s="16"/>
      <c r="H12121" s="2"/>
      <c r="I12121" s="17"/>
    </row>
    <row r="12122" spans="2:9" x14ac:dyDescent="0.2">
      <c r="B12122" s="1"/>
      <c r="C12122" s="2"/>
      <c r="D12122" s="3"/>
      <c r="E12122" s="4"/>
      <c r="F12122" s="15"/>
      <c r="G12122" s="16"/>
      <c r="H12122" s="2"/>
      <c r="I12122" s="17"/>
    </row>
    <row r="12123" spans="2:9" x14ac:dyDescent="0.2">
      <c r="B12123" s="1"/>
      <c r="C12123" s="2"/>
      <c r="D12123" s="3"/>
      <c r="E12123" s="4"/>
      <c r="F12123" s="15"/>
      <c r="G12123" s="16"/>
      <c r="H12123" s="2"/>
      <c r="I12123" s="17"/>
    </row>
    <row r="12124" spans="2:9" x14ac:dyDescent="0.2">
      <c r="B12124" s="1"/>
      <c r="C12124" s="2"/>
      <c r="D12124" s="3"/>
      <c r="E12124" s="4"/>
      <c r="F12124" s="15"/>
      <c r="G12124" s="16"/>
      <c r="H12124" s="2"/>
      <c r="I12124" s="17"/>
    </row>
    <row r="12125" spans="2:9" x14ac:dyDescent="0.2">
      <c r="B12125" s="1"/>
      <c r="C12125" s="2"/>
      <c r="D12125" s="3"/>
      <c r="E12125" s="4"/>
      <c r="F12125" s="15"/>
      <c r="G12125" s="16"/>
      <c r="H12125" s="2"/>
      <c r="I12125" s="17"/>
    </row>
    <row r="12126" spans="2:9" x14ac:dyDescent="0.2">
      <c r="B12126" s="1"/>
      <c r="C12126" s="2"/>
      <c r="D12126" s="3"/>
      <c r="E12126" s="4"/>
      <c r="F12126" s="15"/>
      <c r="G12126" s="16"/>
      <c r="H12126" s="2"/>
      <c r="I12126" s="17"/>
    </row>
    <row r="12127" spans="2:9" x14ac:dyDescent="0.2">
      <c r="B12127" s="1"/>
      <c r="C12127" s="2"/>
      <c r="D12127" s="3"/>
      <c r="E12127" s="4"/>
      <c r="F12127" s="15"/>
      <c r="G12127" s="16"/>
      <c r="H12127" s="2"/>
      <c r="I12127" s="17"/>
    </row>
    <row r="12128" spans="2:9" x14ac:dyDescent="0.2">
      <c r="B12128" s="1"/>
      <c r="C12128" s="2"/>
      <c r="D12128" s="3"/>
      <c r="E12128" s="4"/>
      <c r="F12128" s="15"/>
      <c r="G12128" s="16"/>
      <c r="H12128" s="2"/>
      <c r="I12128" s="17"/>
    </row>
    <row r="12129" spans="2:9" x14ac:dyDescent="0.2">
      <c r="B12129" s="1"/>
      <c r="C12129" s="2"/>
      <c r="D12129" s="3"/>
      <c r="E12129" s="4"/>
      <c r="F12129" s="15"/>
      <c r="G12129" s="16"/>
      <c r="H12129" s="2"/>
      <c r="I12129" s="17"/>
    </row>
    <row r="12130" spans="2:9" x14ac:dyDescent="0.2">
      <c r="B12130" s="1"/>
      <c r="C12130" s="2"/>
      <c r="D12130" s="3"/>
      <c r="E12130" s="4"/>
      <c r="F12130" s="15"/>
      <c r="G12130" s="16"/>
      <c r="H12130" s="2"/>
      <c r="I12130" s="17"/>
    </row>
    <row r="12131" spans="2:9" x14ac:dyDescent="0.2">
      <c r="B12131" s="1"/>
      <c r="C12131" s="2"/>
      <c r="D12131" s="3"/>
      <c r="E12131" s="4"/>
      <c r="F12131" s="15"/>
      <c r="G12131" s="16"/>
      <c r="H12131" s="2"/>
      <c r="I12131" s="17"/>
    </row>
    <row r="12132" spans="2:9" x14ac:dyDescent="0.2">
      <c r="B12132" s="1"/>
      <c r="C12132" s="2"/>
      <c r="D12132" s="3"/>
      <c r="E12132" s="4"/>
      <c r="F12132" s="15"/>
      <c r="G12132" s="16"/>
      <c r="H12132" s="2"/>
      <c r="I12132" s="17"/>
    </row>
    <row r="12133" spans="2:9" x14ac:dyDescent="0.2">
      <c r="B12133" s="1"/>
      <c r="C12133" s="2"/>
      <c r="D12133" s="3"/>
      <c r="E12133" s="4"/>
      <c r="F12133" s="15"/>
      <c r="G12133" s="16"/>
      <c r="H12133" s="2"/>
      <c r="I12133" s="17"/>
    </row>
    <row r="12134" spans="2:9" x14ac:dyDescent="0.2">
      <c r="B12134" s="1"/>
      <c r="C12134" s="2"/>
      <c r="D12134" s="3"/>
      <c r="E12134" s="4"/>
      <c r="F12134" s="15"/>
      <c r="G12134" s="16"/>
      <c r="H12134" s="2"/>
      <c r="I12134" s="17"/>
    </row>
    <row r="12135" spans="2:9" x14ac:dyDescent="0.2">
      <c r="B12135" s="1"/>
      <c r="C12135" s="2"/>
      <c r="D12135" s="3"/>
      <c r="E12135" s="4"/>
      <c r="F12135" s="15"/>
      <c r="G12135" s="16"/>
      <c r="H12135" s="2"/>
      <c r="I12135" s="17"/>
    </row>
    <row r="12136" spans="2:9" x14ac:dyDescent="0.2">
      <c r="B12136" s="1"/>
      <c r="C12136" s="2"/>
      <c r="D12136" s="3"/>
      <c r="E12136" s="4"/>
      <c r="F12136" s="15"/>
      <c r="G12136" s="16"/>
      <c r="H12136" s="2"/>
      <c r="I12136" s="17"/>
    </row>
    <row r="12137" spans="2:9" x14ac:dyDescent="0.2">
      <c r="B12137" s="1"/>
      <c r="C12137" s="2"/>
      <c r="D12137" s="3"/>
      <c r="E12137" s="4"/>
      <c r="F12137" s="15"/>
      <c r="G12137" s="16"/>
      <c r="H12137" s="2"/>
      <c r="I12137" s="17"/>
    </row>
    <row r="12138" spans="2:9" x14ac:dyDescent="0.2">
      <c r="B12138" s="1"/>
      <c r="C12138" s="2"/>
      <c r="D12138" s="3"/>
      <c r="E12138" s="4"/>
      <c r="F12138" s="15"/>
      <c r="G12138" s="16"/>
      <c r="H12138" s="2"/>
      <c r="I12138" s="17"/>
    </row>
    <row r="12139" spans="2:9" x14ac:dyDescent="0.2">
      <c r="B12139" s="1"/>
      <c r="C12139" s="2"/>
      <c r="D12139" s="3"/>
      <c r="E12139" s="4"/>
      <c r="F12139" s="15"/>
      <c r="G12139" s="16"/>
      <c r="H12139" s="2"/>
      <c r="I12139" s="17"/>
    </row>
    <row r="12140" spans="2:9" x14ac:dyDescent="0.2">
      <c r="B12140" s="1"/>
      <c r="C12140" s="2"/>
      <c r="D12140" s="3"/>
      <c r="E12140" s="4"/>
      <c r="F12140" s="15"/>
      <c r="G12140" s="16"/>
      <c r="H12140" s="2"/>
      <c r="I12140" s="17"/>
    </row>
    <row r="12141" spans="2:9" x14ac:dyDescent="0.2">
      <c r="B12141" s="1"/>
      <c r="C12141" s="2"/>
      <c r="D12141" s="3"/>
      <c r="E12141" s="4"/>
      <c r="F12141" s="15"/>
      <c r="G12141" s="16"/>
      <c r="H12141" s="2"/>
      <c r="I12141" s="17"/>
    </row>
    <row r="12142" spans="2:9" x14ac:dyDescent="0.2">
      <c r="B12142" s="1"/>
      <c r="C12142" s="2"/>
      <c r="D12142" s="3"/>
      <c r="E12142" s="4"/>
      <c r="F12142" s="15"/>
      <c r="G12142" s="16"/>
      <c r="H12142" s="2"/>
      <c r="I12142" s="17"/>
    </row>
    <row r="12143" spans="2:9" x14ac:dyDescent="0.2">
      <c r="B12143" s="1"/>
      <c r="C12143" s="2"/>
      <c r="D12143" s="3"/>
      <c r="E12143" s="4"/>
      <c r="F12143" s="15"/>
      <c r="G12143" s="16"/>
      <c r="H12143" s="2"/>
      <c r="I12143" s="17"/>
    </row>
    <row r="12144" spans="2:9" x14ac:dyDescent="0.2">
      <c r="B12144" s="1"/>
      <c r="C12144" s="2"/>
      <c r="D12144" s="3"/>
      <c r="E12144" s="4"/>
      <c r="F12144" s="15"/>
      <c r="G12144" s="16"/>
      <c r="H12144" s="2"/>
      <c r="I12144" s="17"/>
    </row>
    <row r="12145" spans="2:9" x14ac:dyDescent="0.2">
      <c r="B12145" s="1"/>
      <c r="C12145" s="2"/>
      <c r="D12145" s="3"/>
      <c r="E12145" s="4"/>
      <c r="F12145" s="15"/>
      <c r="G12145" s="16"/>
      <c r="H12145" s="2"/>
      <c r="I12145" s="17"/>
    </row>
    <row r="12146" spans="2:9" x14ac:dyDescent="0.2">
      <c r="B12146" s="1"/>
      <c r="C12146" s="2"/>
      <c r="D12146" s="3"/>
      <c r="E12146" s="4"/>
      <c r="F12146" s="15"/>
      <c r="G12146" s="16"/>
      <c r="H12146" s="2"/>
      <c r="I12146" s="17"/>
    </row>
    <row r="12147" spans="2:9" x14ac:dyDescent="0.2">
      <c r="B12147" s="1"/>
      <c r="C12147" s="2"/>
      <c r="D12147" s="3"/>
      <c r="E12147" s="4"/>
      <c r="F12147" s="15"/>
      <c r="G12147" s="16"/>
      <c r="H12147" s="2"/>
      <c r="I12147" s="17"/>
    </row>
    <row r="12148" spans="2:9" x14ac:dyDescent="0.2">
      <c r="B12148" s="1"/>
      <c r="C12148" s="2"/>
      <c r="D12148" s="3"/>
      <c r="E12148" s="4"/>
      <c r="F12148" s="15"/>
      <c r="G12148" s="16"/>
      <c r="H12148" s="2"/>
      <c r="I12148" s="17"/>
    </row>
    <row r="12149" spans="2:9" x14ac:dyDescent="0.2">
      <c r="B12149" s="1"/>
      <c r="C12149" s="2"/>
      <c r="D12149" s="3"/>
      <c r="E12149" s="4"/>
      <c r="F12149" s="15"/>
      <c r="G12149" s="16"/>
      <c r="H12149" s="2"/>
      <c r="I12149" s="17"/>
    </row>
    <row r="12150" spans="2:9" x14ac:dyDescent="0.2">
      <c r="B12150" s="1"/>
      <c r="C12150" s="2"/>
      <c r="D12150" s="3"/>
      <c r="E12150" s="4"/>
      <c r="F12150" s="15"/>
      <c r="G12150" s="16"/>
      <c r="H12150" s="2"/>
      <c r="I12150" s="17"/>
    </row>
    <row r="12151" spans="2:9" x14ac:dyDescent="0.2">
      <c r="B12151" s="1"/>
      <c r="C12151" s="2"/>
      <c r="D12151" s="3"/>
      <c r="E12151" s="4"/>
      <c r="F12151" s="15"/>
      <c r="G12151" s="16"/>
      <c r="H12151" s="2"/>
      <c r="I12151" s="17"/>
    </row>
    <row r="12152" spans="2:9" x14ac:dyDescent="0.2">
      <c r="B12152" s="1"/>
      <c r="C12152" s="2"/>
      <c r="D12152" s="3"/>
      <c r="E12152" s="4"/>
      <c r="F12152" s="15"/>
      <c r="G12152" s="16"/>
      <c r="H12152" s="2"/>
      <c r="I12152" s="17"/>
    </row>
    <row r="12153" spans="2:9" x14ac:dyDescent="0.2">
      <c r="B12153" s="1"/>
      <c r="C12153" s="2"/>
      <c r="D12153" s="3"/>
      <c r="E12153" s="4"/>
      <c r="F12153" s="15"/>
      <c r="G12153" s="16"/>
      <c r="H12153" s="2"/>
      <c r="I12153" s="17"/>
    </row>
    <row r="12154" spans="2:9" x14ac:dyDescent="0.2">
      <c r="B12154" s="1"/>
      <c r="C12154" s="2"/>
      <c r="D12154" s="3"/>
      <c r="E12154" s="4"/>
      <c r="F12154" s="15"/>
      <c r="G12154" s="16"/>
      <c r="H12154" s="2"/>
      <c r="I12154" s="17"/>
    </row>
    <row r="12155" spans="2:9" x14ac:dyDescent="0.2">
      <c r="B12155" s="1"/>
      <c r="C12155" s="2"/>
      <c r="D12155" s="3"/>
      <c r="E12155" s="4"/>
      <c r="F12155" s="15"/>
      <c r="G12155" s="16"/>
      <c r="H12155" s="2"/>
      <c r="I12155" s="17"/>
    </row>
    <row r="12156" spans="2:9" x14ac:dyDescent="0.2">
      <c r="B12156" s="1"/>
      <c r="C12156" s="2"/>
      <c r="D12156" s="3"/>
      <c r="E12156" s="4"/>
      <c r="F12156" s="15"/>
      <c r="G12156" s="16"/>
      <c r="H12156" s="2"/>
      <c r="I12156" s="17"/>
    </row>
    <row r="12157" spans="2:9" x14ac:dyDescent="0.2">
      <c r="B12157" s="1"/>
      <c r="C12157" s="2"/>
      <c r="D12157" s="3"/>
      <c r="E12157" s="4"/>
      <c r="F12157" s="15"/>
      <c r="G12157" s="16"/>
      <c r="H12157" s="2"/>
      <c r="I12157" s="17"/>
    </row>
    <row r="12158" spans="2:9" x14ac:dyDescent="0.2">
      <c r="B12158" s="1"/>
      <c r="C12158" s="2"/>
      <c r="D12158" s="3"/>
      <c r="E12158" s="4"/>
      <c r="F12158" s="15"/>
      <c r="G12158" s="16"/>
      <c r="H12158" s="2"/>
      <c r="I12158" s="17"/>
    </row>
    <row r="12159" spans="2:9" x14ac:dyDescent="0.2">
      <c r="B12159" s="1"/>
      <c r="C12159" s="2"/>
      <c r="D12159" s="3"/>
      <c r="E12159" s="4"/>
      <c r="F12159" s="15"/>
      <c r="G12159" s="16"/>
      <c r="H12159" s="2"/>
      <c r="I12159" s="17"/>
    </row>
    <row r="12160" spans="2:9" x14ac:dyDescent="0.2">
      <c r="B12160" s="1"/>
      <c r="C12160" s="2"/>
      <c r="D12160" s="3"/>
      <c r="E12160" s="4"/>
      <c r="F12160" s="15"/>
      <c r="G12160" s="16"/>
      <c r="H12160" s="2"/>
      <c r="I12160" s="17"/>
    </row>
    <row r="12161" spans="2:9" x14ac:dyDescent="0.2">
      <c r="B12161" s="1"/>
      <c r="C12161" s="2"/>
      <c r="D12161" s="3"/>
      <c r="E12161" s="4"/>
      <c r="F12161" s="15"/>
      <c r="G12161" s="16"/>
      <c r="H12161" s="2"/>
      <c r="I12161" s="17"/>
    </row>
    <row r="12162" spans="2:9" x14ac:dyDescent="0.2">
      <c r="B12162" s="1"/>
      <c r="C12162" s="2"/>
      <c r="D12162" s="3"/>
      <c r="E12162" s="4"/>
      <c r="F12162" s="15"/>
      <c r="G12162" s="16"/>
      <c r="H12162" s="2"/>
      <c r="I12162" s="17"/>
    </row>
    <row r="12163" spans="2:9" x14ac:dyDescent="0.2">
      <c r="B12163" s="1"/>
      <c r="C12163" s="2"/>
      <c r="D12163" s="3"/>
      <c r="E12163" s="4"/>
      <c r="F12163" s="15"/>
      <c r="G12163" s="16"/>
      <c r="H12163" s="2"/>
      <c r="I12163" s="17"/>
    </row>
    <row r="12164" spans="2:9" x14ac:dyDescent="0.2">
      <c r="B12164" s="1"/>
      <c r="C12164" s="2"/>
      <c r="D12164" s="3"/>
      <c r="E12164" s="4"/>
      <c r="F12164" s="15"/>
      <c r="G12164" s="16"/>
      <c r="H12164" s="2"/>
      <c r="I12164" s="17"/>
    </row>
    <row r="12165" spans="2:9" x14ac:dyDescent="0.2">
      <c r="B12165" s="1"/>
      <c r="C12165" s="2"/>
      <c r="D12165" s="3"/>
      <c r="E12165" s="4"/>
      <c r="F12165" s="15"/>
      <c r="G12165" s="16"/>
      <c r="H12165" s="2"/>
      <c r="I12165" s="17"/>
    </row>
    <row r="12166" spans="2:9" x14ac:dyDescent="0.2">
      <c r="B12166" s="1"/>
      <c r="C12166" s="2"/>
      <c r="D12166" s="3"/>
      <c r="E12166" s="4"/>
      <c r="F12166" s="15"/>
      <c r="G12166" s="16"/>
      <c r="H12166" s="2"/>
      <c r="I12166" s="17"/>
    </row>
    <row r="12167" spans="2:9" x14ac:dyDescent="0.2">
      <c r="B12167" s="1"/>
      <c r="C12167" s="2"/>
      <c r="D12167" s="3"/>
      <c r="E12167" s="4"/>
      <c r="F12167" s="15"/>
      <c r="G12167" s="16"/>
      <c r="H12167" s="2"/>
      <c r="I12167" s="17"/>
    </row>
    <row r="12168" spans="2:9" x14ac:dyDescent="0.2">
      <c r="B12168" s="1"/>
      <c r="C12168" s="2"/>
      <c r="D12168" s="3"/>
      <c r="E12168" s="4"/>
      <c r="F12168" s="15"/>
      <c r="G12168" s="16"/>
      <c r="H12168" s="2"/>
      <c r="I12168" s="17"/>
    </row>
    <row r="12169" spans="2:9" x14ac:dyDescent="0.2">
      <c r="B12169" s="1"/>
      <c r="C12169" s="2"/>
      <c r="D12169" s="3"/>
      <c r="E12169" s="4"/>
      <c r="F12169" s="15"/>
      <c r="G12169" s="16"/>
      <c r="H12169" s="2"/>
      <c r="I12169" s="17"/>
    </row>
    <row r="12170" spans="2:9" x14ac:dyDescent="0.2">
      <c r="B12170" s="1"/>
      <c r="C12170" s="2"/>
      <c r="D12170" s="3"/>
      <c r="E12170" s="4"/>
      <c r="F12170" s="15"/>
      <c r="G12170" s="16"/>
      <c r="H12170" s="2"/>
      <c r="I12170" s="17"/>
    </row>
    <row r="12171" spans="2:9" x14ac:dyDescent="0.2">
      <c r="B12171" s="1"/>
      <c r="C12171" s="2"/>
      <c r="D12171" s="3"/>
      <c r="E12171" s="4"/>
      <c r="F12171" s="15"/>
      <c r="G12171" s="16"/>
      <c r="H12171" s="2"/>
      <c r="I12171" s="17"/>
    </row>
    <row r="12172" spans="2:9" x14ac:dyDescent="0.2">
      <c r="B12172" s="1"/>
      <c r="C12172" s="2"/>
      <c r="D12172" s="3"/>
      <c r="E12172" s="4"/>
      <c r="F12172" s="15"/>
      <c r="G12172" s="16"/>
      <c r="H12172" s="2"/>
      <c r="I12172" s="17"/>
    </row>
    <row r="12173" spans="2:9" x14ac:dyDescent="0.2">
      <c r="B12173" s="1"/>
      <c r="C12173" s="2"/>
      <c r="D12173" s="3"/>
      <c r="E12173" s="4"/>
      <c r="F12173" s="15"/>
      <c r="G12173" s="16"/>
      <c r="H12173" s="2"/>
      <c r="I12173" s="17"/>
    </row>
    <row r="12174" spans="2:9" x14ac:dyDescent="0.2">
      <c r="B12174" s="1"/>
      <c r="C12174" s="2"/>
      <c r="D12174" s="3"/>
      <c r="E12174" s="4"/>
      <c r="F12174" s="15"/>
      <c r="G12174" s="16"/>
      <c r="H12174" s="2"/>
      <c r="I12174" s="17"/>
    </row>
    <row r="12175" spans="2:9" x14ac:dyDescent="0.2">
      <c r="B12175" s="1"/>
      <c r="C12175" s="2"/>
      <c r="D12175" s="3"/>
      <c r="E12175" s="4"/>
      <c r="F12175" s="15"/>
      <c r="G12175" s="16"/>
      <c r="H12175" s="2"/>
      <c r="I12175" s="17"/>
    </row>
    <row r="12176" spans="2:9" x14ac:dyDescent="0.2">
      <c r="B12176" s="1"/>
      <c r="C12176" s="2"/>
      <c r="D12176" s="3"/>
      <c r="E12176" s="4"/>
      <c r="F12176" s="15"/>
      <c r="G12176" s="16"/>
      <c r="H12176" s="2"/>
      <c r="I12176" s="17"/>
    </row>
    <row r="12177" spans="2:9" x14ac:dyDescent="0.2">
      <c r="B12177" s="1"/>
      <c r="C12177" s="2"/>
      <c r="D12177" s="3"/>
      <c r="E12177" s="4"/>
      <c r="F12177" s="15"/>
      <c r="G12177" s="16"/>
      <c r="H12177" s="2"/>
      <c r="I12177" s="17"/>
    </row>
    <row r="12178" spans="2:9" x14ac:dyDescent="0.2">
      <c r="B12178" s="1"/>
      <c r="C12178" s="2"/>
      <c r="D12178" s="3"/>
      <c r="E12178" s="4"/>
      <c r="F12178" s="15"/>
      <c r="G12178" s="16"/>
      <c r="H12178" s="2"/>
      <c r="I12178" s="17"/>
    </row>
    <row r="12179" spans="2:9" x14ac:dyDescent="0.2">
      <c r="B12179" s="1"/>
      <c r="C12179" s="2"/>
      <c r="D12179" s="3"/>
      <c r="E12179" s="4"/>
      <c r="F12179" s="15"/>
      <c r="G12179" s="16"/>
      <c r="H12179" s="2"/>
      <c r="I12179" s="17"/>
    </row>
    <row r="12180" spans="2:9" x14ac:dyDescent="0.2">
      <c r="B12180" s="1"/>
      <c r="C12180" s="2"/>
      <c r="D12180" s="3"/>
      <c r="E12180" s="4"/>
      <c r="F12180" s="15"/>
      <c r="G12180" s="16"/>
      <c r="H12180" s="2"/>
      <c r="I12180" s="17"/>
    </row>
    <row r="12181" spans="2:9" x14ac:dyDescent="0.2">
      <c r="B12181" s="1"/>
      <c r="C12181" s="2"/>
      <c r="D12181" s="3"/>
      <c r="E12181" s="4"/>
      <c r="F12181" s="15"/>
      <c r="G12181" s="16"/>
      <c r="H12181" s="2"/>
      <c r="I12181" s="17"/>
    </row>
    <row r="12182" spans="2:9" x14ac:dyDescent="0.2">
      <c r="B12182" s="1"/>
      <c r="C12182" s="2"/>
      <c r="D12182" s="3"/>
      <c r="E12182" s="4"/>
      <c r="F12182" s="15"/>
      <c r="G12182" s="16"/>
      <c r="H12182" s="2"/>
      <c r="I12182" s="17"/>
    </row>
    <row r="12183" spans="2:9" x14ac:dyDescent="0.2">
      <c r="B12183" s="1"/>
      <c r="C12183" s="2"/>
      <c r="D12183" s="3"/>
      <c r="E12183" s="4"/>
      <c r="F12183" s="15"/>
      <c r="G12183" s="16"/>
      <c r="H12183" s="2"/>
      <c r="I12183" s="17"/>
    </row>
    <row r="12184" spans="2:9" x14ac:dyDescent="0.2">
      <c r="B12184" s="1"/>
      <c r="C12184" s="2"/>
      <c r="D12184" s="3"/>
      <c r="E12184" s="4"/>
      <c r="F12184" s="15"/>
      <c r="G12184" s="16"/>
      <c r="H12184" s="2"/>
      <c r="I12184" s="17"/>
    </row>
    <row r="12185" spans="2:9" x14ac:dyDescent="0.2">
      <c r="B12185" s="1"/>
      <c r="C12185" s="2"/>
      <c r="D12185" s="3"/>
      <c r="E12185" s="4"/>
      <c r="F12185" s="15"/>
      <c r="G12185" s="16"/>
      <c r="H12185" s="2"/>
      <c r="I12185" s="17"/>
    </row>
    <row r="12186" spans="2:9" x14ac:dyDescent="0.2">
      <c r="B12186" s="1"/>
      <c r="C12186" s="2"/>
      <c r="D12186" s="3"/>
      <c r="E12186" s="4"/>
      <c r="F12186" s="15"/>
      <c r="G12186" s="16"/>
      <c r="H12186" s="2"/>
      <c r="I12186" s="17"/>
    </row>
    <row r="12187" spans="2:9" x14ac:dyDescent="0.2">
      <c r="B12187" s="1"/>
      <c r="C12187" s="2"/>
      <c r="D12187" s="3"/>
      <c r="E12187" s="4"/>
      <c r="F12187" s="15"/>
      <c r="G12187" s="16"/>
      <c r="H12187" s="2"/>
      <c r="I12187" s="17"/>
    </row>
    <row r="12188" spans="2:9" x14ac:dyDescent="0.2">
      <c r="B12188" s="1"/>
      <c r="C12188" s="2"/>
      <c r="D12188" s="3"/>
      <c r="E12188" s="4"/>
      <c r="F12188" s="15"/>
      <c r="G12188" s="16"/>
      <c r="H12188" s="2"/>
      <c r="I12188" s="17"/>
    </row>
    <row r="12189" spans="2:9" x14ac:dyDescent="0.2">
      <c r="B12189" s="1"/>
      <c r="C12189" s="2"/>
      <c r="D12189" s="3"/>
      <c r="E12189" s="4"/>
      <c r="F12189" s="15"/>
      <c r="G12189" s="16"/>
      <c r="H12189" s="2"/>
      <c r="I12189" s="17"/>
    </row>
    <row r="12190" spans="2:9" x14ac:dyDescent="0.2">
      <c r="B12190" s="1"/>
      <c r="C12190" s="2"/>
      <c r="D12190" s="3"/>
      <c r="E12190" s="4"/>
      <c r="F12190" s="15"/>
      <c r="G12190" s="16"/>
      <c r="H12190" s="2"/>
      <c r="I12190" s="17"/>
    </row>
    <row r="12191" spans="2:9" x14ac:dyDescent="0.2">
      <c r="B12191" s="1"/>
      <c r="C12191" s="2"/>
      <c r="D12191" s="3"/>
      <c r="E12191" s="4"/>
      <c r="F12191" s="15"/>
      <c r="G12191" s="16"/>
      <c r="H12191" s="2"/>
      <c r="I12191" s="17"/>
    </row>
    <row r="12192" spans="2:9" x14ac:dyDescent="0.2">
      <c r="B12192" s="1"/>
      <c r="C12192" s="2"/>
      <c r="D12192" s="3"/>
      <c r="E12192" s="4"/>
      <c r="F12192" s="15"/>
      <c r="G12192" s="16"/>
      <c r="H12192" s="2"/>
      <c r="I12192" s="17"/>
    </row>
    <row r="12193" spans="2:9" x14ac:dyDescent="0.2">
      <c r="B12193" s="1"/>
      <c r="C12193" s="2"/>
      <c r="D12193" s="3"/>
      <c r="E12193" s="4"/>
      <c r="F12193" s="15"/>
      <c r="G12193" s="16"/>
      <c r="H12193" s="2"/>
      <c r="I12193" s="17"/>
    </row>
    <row r="12194" spans="2:9" x14ac:dyDescent="0.2">
      <c r="B12194" s="1"/>
      <c r="C12194" s="2"/>
      <c r="D12194" s="3"/>
      <c r="E12194" s="4"/>
      <c r="F12194" s="15"/>
      <c r="G12194" s="16"/>
      <c r="H12194" s="2"/>
      <c r="I12194" s="17"/>
    </row>
    <row r="12195" spans="2:9" x14ac:dyDescent="0.2">
      <c r="B12195" s="1"/>
      <c r="C12195" s="2"/>
      <c r="D12195" s="3"/>
      <c r="E12195" s="4"/>
      <c r="F12195" s="15"/>
      <c r="G12195" s="16"/>
      <c r="H12195" s="2"/>
      <c r="I12195" s="17"/>
    </row>
    <row r="12196" spans="2:9" x14ac:dyDescent="0.2">
      <c r="B12196" s="1"/>
      <c r="C12196" s="2"/>
      <c r="D12196" s="3"/>
      <c r="E12196" s="4"/>
      <c r="F12196" s="15"/>
      <c r="G12196" s="16"/>
      <c r="H12196" s="2"/>
      <c r="I12196" s="17"/>
    </row>
    <row r="12197" spans="2:9" x14ac:dyDescent="0.2">
      <c r="B12197" s="1"/>
      <c r="C12197" s="2"/>
      <c r="D12197" s="3"/>
      <c r="E12197" s="4"/>
      <c r="F12197" s="15"/>
      <c r="G12197" s="16"/>
      <c r="H12197" s="2"/>
      <c r="I12197" s="17"/>
    </row>
    <row r="12198" spans="2:9" x14ac:dyDescent="0.2">
      <c r="B12198" s="1"/>
      <c r="C12198" s="2"/>
      <c r="D12198" s="3"/>
      <c r="E12198" s="4"/>
      <c r="F12198" s="15"/>
      <c r="G12198" s="16"/>
      <c r="H12198" s="2"/>
      <c r="I12198" s="17"/>
    </row>
    <row r="12199" spans="2:9" x14ac:dyDescent="0.2">
      <c r="B12199" s="1"/>
      <c r="C12199" s="2"/>
      <c r="D12199" s="3"/>
      <c r="E12199" s="4"/>
      <c r="F12199" s="15"/>
      <c r="G12199" s="16"/>
      <c r="H12199" s="2"/>
      <c r="I12199" s="17"/>
    </row>
    <row r="12200" spans="2:9" x14ac:dyDescent="0.2">
      <c r="B12200" s="1"/>
      <c r="C12200" s="2"/>
      <c r="D12200" s="3"/>
      <c r="E12200" s="4"/>
      <c r="F12200" s="15"/>
      <c r="G12200" s="16"/>
      <c r="H12200" s="2"/>
      <c r="I12200" s="17"/>
    </row>
    <row r="12201" spans="2:9" x14ac:dyDescent="0.2">
      <c r="B12201" s="1"/>
      <c r="C12201" s="2"/>
      <c r="D12201" s="3"/>
      <c r="E12201" s="4"/>
      <c r="F12201" s="15"/>
      <c r="G12201" s="16"/>
      <c r="H12201" s="2"/>
      <c r="I12201" s="17"/>
    </row>
    <row r="12202" spans="2:9" x14ac:dyDescent="0.2">
      <c r="B12202" s="1"/>
      <c r="C12202" s="2"/>
      <c r="D12202" s="3"/>
      <c r="E12202" s="4"/>
      <c r="F12202" s="15"/>
      <c r="G12202" s="16"/>
      <c r="H12202" s="2"/>
      <c r="I12202" s="17"/>
    </row>
    <row r="12203" spans="2:9" x14ac:dyDescent="0.2">
      <c r="B12203" s="1"/>
      <c r="C12203" s="2"/>
      <c r="D12203" s="3"/>
      <c r="E12203" s="4"/>
      <c r="F12203" s="15"/>
      <c r="G12203" s="16"/>
      <c r="H12203" s="2"/>
      <c r="I12203" s="17"/>
    </row>
    <row r="12204" spans="2:9" x14ac:dyDescent="0.2">
      <c r="B12204" s="1"/>
      <c r="C12204" s="2"/>
      <c r="D12204" s="3"/>
      <c r="E12204" s="4"/>
      <c r="F12204" s="15"/>
      <c r="G12204" s="16"/>
      <c r="H12204" s="2"/>
      <c r="I12204" s="17"/>
    </row>
    <row r="12205" spans="2:9" x14ac:dyDescent="0.2">
      <c r="B12205" s="1"/>
      <c r="C12205" s="2"/>
      <c r="D12205" s="3"/>
      <c r="E12205" s="4"/>
      <c r="F12205" s="15"/>
      <c r="G12205" s="16"/>
      <c r="H12205" s="2"/>
      <c r="I12205" s="17"/>
    </row>
    <row r="12206" spans="2:9" x14ac:dyDescent="0.2">
      <c r="B12206" s="1"/>
      <c r="C12206" s="2"/>
      <c r="D12206" s="3"/>
      <c r="E12206" s="4"/>
      <c r="F12206" s="15"/>
      <c r="G12206" s="16"/>
      <c r="H12206" s="2"/>
      <c r="I12206" s="17"/>
    </row>
    <row r="12207" spans="2:9" x14ac:dyDescent="0.2">
      <c r="B12207" s="1"/>
      <c r="C12207" s="2"/>
      <c r="D12207" s="3"/>
      <c r="E12207" s="4"/>
      <c r="F12207" s="15"/>
      <c r="G12207" s="16"/>
      <c r="H12207" s="2"/>
      <c r="I12207" s="17"/>
    </row>
    <row r="12208" spans="2:9" x14ac:dyDescent="0.2">
      <c r="B12208" s="1"/>
      <c r="C12208" s="2"/>
      <c r="D12208" s="3"/>
      <c r="E12208" s="4"/>
      <c r="F12208" s="15"/>
      <c r="G12208" s="16"/>
      <c r="H12208" s="2"/>
      <c r="I12208" s="17"/>
    </row>
    <row r="12209" spans="2:9" x14ac:dyDescent="0.2">
      <c r="B12209" s="1"/>
      <c r="C12209" s="2"/>
      <c r="D12209" s="3"/>
      <c r="E12209" s="4"/>
      <c r="F12209" s="15"/>
      <c r="G12209" s="16"/>
      <c r="H12209" s="2"/>
      <c r="I12209" s="17"/>
    </row>
    <row r="12210" spans="2:9" x14ac:dyDescent="0.2">
      <c r="B12210" s="1"/>
      <c r="C12210" s="2"/>
      <c r="D12210" s="3"/>
      <c r="E12210" s="4"/>
      <c r="F12210" s="15"/>
      <c r="G12210" s="16"/>
      <c r="H12210" s="2"/>
      <c r="I12210" s="17"/>
    </row>
    <row r="12211" spans="2:9" x14ac:dyDescent="0.2">
      <c r="B12211" s="1"/>
      <c r="C12211" s="2"/>
      <c r="D12211" s="3"/>
      <c r="E12211" s="4"/>
      <c r="F12211" s="15"/>
      <c r="G12211" s="16"/>
      <c r="H12211" s="2"/>
      <c r="I12211" s="17"/>
    </row>
    <row r="12212" spans="2:9" x14ac:dyDescent="0.2">
      <c r="B12212" s="1"/>
      <c r="C12212" s="2"/>
      <c r="D12212" s="3"/>
      <c r="E12212" s="4"/>
      <c r="F12212" s="15"/>
      <c r="G12212" s="16"/>
      <c r="H12212" s="2"/>
      <c r="I12212" s="17"/>
    </row>
    <row r="12213" spans="2:9" x14ac:dyDescent="0.2">
      <c r="B12213" s="1"/>
      <c r="C12213" s="2"/>
      <c r="D12213" s="3"/>
      <c r="E12213" s="4"/>
      <c r="F12213" s="15"/>
      <c r="G12213" s="16"/>
      <c r="H12213" s="2"/>
      <c r="I12213" s="17"/>
    </row>
    <row r="12214" spans="2:9" x14ac:dyDescent="0.2">
      <c r="B12214" s="1"/>
      <c r="C12214" s="2"/>
      <c r="D12214" s="3"/>
      <c r="E12214" s="4"/>
      <c r="F12214" s="15"/>
      <c r="G12214" s="16"/>
      <c r="H12214" s="2"/>
      <c r="I12214" s="17"/>
    </row>
    <row r="12215" spans="2:9" x14ac:dyDescent="0.2">
      <c r="B12215" s="1"/>
      <c r="C12215" s="2"/>
      <c r="D12215" s="3"/>
      <c r="E12215" s="4"/>
      <c r="F12215" s="15"/>
      <c r="G12215" s="16"/>
      <c r="H12215" s="2"/>
      <c r="I12215" s="17"/>
    </row>
    <row r="12216" spans="2:9" x14ac:dyDescent="0.2">
      <c r="B12216" s="1"/>
      <c r="C12216" s="2"/>
      <c r="D12216" s="3"/>
      <c r="E12216" s="4"/>
      <c r="F12216" s="15"/>
      <c r="G12216" s="16"/>
      <c r="H12216" s="2"/>
      <c r="I12216" s="17"/>
    </row>
    <row r="12217" spans="2:9" x14ac:dyDescent="0.2">
      <c r="B12217" s="1"/>
      <c r="C12217" s="2"/>
      <c r="D12217" s="3"/>
      <c r="E12217" s="4"/>
      <c r="F12217" s="15"/>
      <c r="G12217" s="16"/>
      <c r="H12217" s="2"/>
      <c r="I12217" s="17"/>
    </row>
    <row r="12218" spans="2:9" x14ac:dyDescent="0.2">
      <c r="B12218" s="1"/>
      <c r="C12218" s="2"/>
      <c r="D12218" s="3"/>
      <c r="E12218" s="4"/>
      <c r="F12218" s="15"/>
      <c r="G12218" s="16"/>
      <c r="H12218" s="2"/>
      <c r="I12218" s="17"/>
    </row>
    <row r="12219" spans="2:9" x14ac:dyDescent="0.2">
      <c r="B12219" s="1"/>
      <c r="C12219" s="2"/>
      <c r="D12219" s="3"/>
      <c r="E12219" s="4"/>
      <c r="F12219" s="15"/>
      <c r="G12219" s="16"/>
      <c r="H12219" s="2"/>
      <c r="I12219" s="17"/>
    </row>
    <row r="12220" spans="2:9" x14ac:dyDescent="0.2">
      <c r="B12220" s="1"/>
      <c r="C12220" s="2"/>
      <c r="D12220" s="3"/>
      <c r="E12220" s="4"/>
      <c r="F12220" s="15"/>
      <c r="G12220" s="16"/>
      <c r="H12220" s="2"/>
      <c r="I12220" s="17"/>
    </row>
    <row r="12221" spans="2:9" x14ac:dyDescent="0.2">
      <c r="B12221" s="1"/>
      <c r="C12221" s="2"/>
      <c r="D12221" s="3"/>
      <c r="E12221" s="4"/>
      <c r="F12221" s="15"/>
      <c r="G12221" s="16"/>
      <c r="H12221" s="2"/>
      <c r="I12221" s="17"/>
    </row>
    <row r="12222" spans="2:9" x14ac:dyDescent="0.2">
      <c r="B12222" s="1"/>
      <c r="C12222" s="2"/>
      <c r="D12222" s="3"/>
      <c r="E12222" s="4"/>
      <c r="F12222" s="15"/>
      <c r="G12222" s="16"/>
      <c r="H12222" s="2"/>
      <c r="I12222" s="17"/>
    </row>
    <row r="12223" spans="2:9" x14ac:dyDescent="0.2">
      <c r="B12223" s="1"/>
      <c r="C12223" s="2"/>
      <c r="D12223" s="3"/>
      <c r="E12223" s="4"/>
      <c r="F12223" s="15"/>
      <c r="G12223" s="16"/>
      <c r="H12223" s="2"/>
      <c r="I12223" s="17"/>
    </row>
    <row r="12224" spans="2:9" x14ac:dyDescent="0.2">
      <c r="B12224" s="1"/>
      <c r="C12224" s="2"/>
      <c r="D12224" s="3"/>
      <c r="E12224" s="4"/>
      <c r="F12224" s="15"/>
      <c r="G12224" s="16"/>
      <c r="H12224" s="2"/>
      <c r="I12224" s="17"/>
    </row>
    <row r="12225" spans="2:9" x14ac:dyDescent="0.2">
      <c r="B12225" s="1"/>
      <c r="C12225" s="2"/>
      <c r="D12225" s="3"/>
      <c r="E12225" s="4"/>
      <c r="F12225" s="15"/>
      <c r="G12225" s="16"/>
      <c r="H12225" s="2"/>
      <c r="I12225" s="17"/>
    </row>
    <row r="12226" spans="2:9" x14ac:dyDescent="0.2">
      <c r="B12226" s="1"/>
      <c r="C12226" s="2"/>
      <c r="D12226" s="3"/>
      <c r="E12226" s="4"/>
      <c r="F12226" s="15"/>
      <c r="G12226" s="16"/>
      <c r="H12226" s="2"/>
      <c r="I12226" s="17"/>
    </row>
    <row r="12227" spans="2:9" x14ac:dyDescent="0.2">
      <c r="B12227" s="1"/>
      <c r="C12227" s="2"/>
      <c r="D12227" s="3"/>
      <c r="E12227" s="4"/>
      <c r="F12227" s="15"/>
      <c r="G12227" s="16"/>
      <c r="H12227" s="2"/>
      <c r="I12227" s="17"/>
    </row>
    <row r="12228" spans="2:9" x14ac:dyDescent="0.2">
      <c r="B12228" s="1"/>
      <c r="C12228" s="2"/>
      <c r="D12228" s="3"/>
      <c r="E12228" s="4"/>
      <c r="F12228" s="15"/>
      <c r="G12228" s="16"/>
      <c r="H12228" s="2"/>
      <c r="I12228" s="17"/>
    </row>
    <row r="12229" spans="2:9" x14ac:dyDescent="0.2">
      <c r="B12229" s="1"/>
      <c r="C12229" s="2"/>
      <c r="D12229" s="3"/>
      <c r="E12229" s="4"/>
      <c r="F12229" s="15"/>
      <c r="G12229" s="16"/>
      <c r="H12229" s="2"/>
      <c r="I12229" s="17"/>
    </row>
    <row r="12230" spans="2:9" x14ac:dyDescent="0.2">
      <c r="B12230" s="1"/>
      <c r="C12230" s="2"/>
      <c r="D12230" s="3"/>
      <c r="E12230" s="4"/>
      <c r="F12230" s="15"/>
      <c r="G12230" s="16"/>
      <c r="H12230" s="2"/>
      <c r="I12230" s="17"/>
    </row>
    <row r="12231" spans="2:9" x14ac:dyDescent="0.2">
      <c r="B12231" s="1"/>
      <c r="C12231" s="2"/>
      <c r="D12231" s="3"/>
      <c r="E12231" s="4"/>
      <c r="F12231" s="15"/>
      <c r="G12231" s="16"/>
      <c r="H12231" s="2"/>
      <c r="I12231" s="17"/>
    </row>
    <row r="12232" spans="2:9" x14ac:dyDescent="0.2">
      <c r="B12232" s="1"/>
      <c r="C12232" s="2"/>
      <c r="D12232" s="3"/>
      <c r="E12232" s="4"/>
      <c r="F12232" s="15"/>
      <c r="G12232" s="16"/>
      <c r="H12232" s="2"/>
      <c r="I12232" s="17"/>
    </row>
    <row r="12233" spans="2:9" x14ac:dyDescent="0.2">
      <c r="B12233" s="1"/>
      <c r="C12233" s="2"/>
      <c r="D12233" s="3"/>
      <c r="E12233" s="4"/>
      <c r="F12233" s="15"/>
      <c r="G12233" s="16"/>
      <c r="H12233" s="2"/>
      <c r="I12233" s="17"/>
    </row>
    <row r="12234" spans="2:9" x14ac:dyDescent="0.2">
      <c r="B12234" s="1"/>
      <c r="C12234" s="2"/>
      <c r="D12234" s="3"/>
      <c r="E12234" s="4"/>
      <c r="F12234" s="15"/>
      <c r="G12234" s="16"/>
      <c r="H12234" s="2"/>
      <c r="I12234" s="17"/>
    </row>
    <row r="12235" spans="2:9" x14ac:dyDescent="0.2">
      <c r="B12235" s="1"/>
      <c r="C12235" s="2"/>
      <c r="D12235" s="3"/>
      <c r="E12235" s="4"/>
      <c r="F12235" s="15"/>
      <c r="G12235" s="16"/>
      <c r="H12235" s="2"/>
      <c r="I12235" s="17"/>
    </row>
    <row r="12236" spans="2:9" x14ac:dyDescent="0.2">
      <c r="B12236" s="1"/>
      <c r="C12236" s="2"/>
      <c r="D12236" s="3"/>
      <c r="E12236" s="4"/>
      <c r="F12236" s="15"/>
      <c r="G12236" s="16"/>
      <c r="H12236" s="2"/>
      <c r="I12236" s="17"/>
    </row>
    <row r="12237" spans="2:9" x14ac:dyDescent="0.2">
      <c r="B12237" s="1"/>
      <c r="C12237" s="2"/>
      <c r="D12237" s="3"/>
      <c r="E12237" s="4"/>
      <c r="F12237" s="15"/>
      <c r="G12237" s="16"/>
      <c r="H12237" s="2"/>
      <c r="I12237" s="17"/>
    </row>
    <row r="12238" spans="2:9" x14ac:dyDescent="0.2">
      <c r="B12238" s="1"/>
      <c r="C12238" s="2"/>
      <c r="D12238" s="3"/>
      <c r="E12238" s="4"/>
      <c r="F12238" s="15"/>
      <c r="G12238" s="16"/>
      <c r="H12238" s="2"/>
      <c r="I12238" s="17"/>
    </row>
    <row r="12239" spans="2:9" x14ac:dyDescent="0.2">
      <c r="B12239" s="1"/>
      <c r="C12239" s="2"/>
      <c r="D12239" s="3"/>
      <c r="E12239" s="4"/>
      <c r="F12239" s="15"/>
      <c r="G12239" s="16"/>
      <c r="H12239" s="2"/>
      <c r="I12239" s="17"/>
    </row>
    <row r="12240" spans="2:9" x14ac:dyDescent="0.2">
      <c r="B12240" s="1"/>
      <c r="C12240" s="2"/>
      <c r="D12240" s="3"/>
      <c r="E12240" s="4"/>
      <c r="F12240" s="15"/>
      <c r="G12240" s="16"/>
      <c r="H12240" s="2"/>
      <c r="I12240" s="17"/>
    </row>
    <row r="12241" spans="2:9" x14ac:dyDescent="0.2">
      <c r="B12241" s="1"/>
      <c r="C12241" s="2"/>
      <c r="D12241" s="3"/>
      <c r="E12241" s="4"/>
      <c r="F12241" s="15"/>
      <c r="G12241" s="16"/>
      <c r="H12241" s="2"/>
      <c r="I12241" s="17"/>
    </row>
    <row r="12242" spans="2:9" x14ac:dyDescent="0.2">
      <c r="B12242" s="1"/>
      <c r="C12242" s="2"/>
      <c r="D12242" s="3"/>
      <c r="E12242" s="4"/>
      <c r="F12242" s="15"/>
      <c r="G12242" s="16"/>
      <c r="H12242" s="2"/>
      <c r="I12242" s="17"/>
    </row>
    <row r="12243" spans="2:9" x14ac:dyDescent="0.2">
      <c r="B12243" s="1"/>
      <c r="C12243" s="2"/>
      <c r="D12243" s="3"/>
      <c r="E12243" s="4"/>
      <c r="F12243" s="15"/>
      <c r="G12243" s="16"/>
      <c r="H12243" s="2"/>
      <c r="I12243" s="17"/>
    </row>
    <row r="12244" spans="2:9" x14ac:dyDescent="0.2">
      <c r="B12244" s="1"/>
      <c r="C12244" s="2"/>
      <c r="D12244" s="3"/>
      <c r="E12244" s="4"/>
      <c r="F12244" s="15"/>
      <c r="G12244" s="16"/>
      <c r="H12244" s="2"/>
      <c r="I12244" s="17"/>
    </row>
    <row r="12245" spans="2:9" x14ac:dyDescent="0.2">
      <c r="B12245" s="1"/>
      <c r="C12245" s="2"/>
      <c r="D12245" s="3"/>
      <c r="E12245" s="4"/>
      <c r="F12245" s="15"/>
      <c r="G12245" s="16"/>
      <c r="H12245" s="2"/>
      <c r="I12245" s="17"/>
    </row>
    <row r="12246" spans="2:9" x14ac:dyDescent="0.2">
      <c r="B12246" s="1"/>
      <c r="C12246" s="2"/>
      <c r="D12246" s="3"/>
      <c r="E12246" s="4"/>
      <c r="F12246" s="15"/>
      <c r="G12246" s="16"/>
      <c r="H12246" s="2"/>
      <c r="I12246" s="17"/>
    </row>
    <row r="12247" spans="2:9" x14ac:dyDescent="0.2">
      <c r="B12247" s="1"/>
      <c r="C12247" s="2"/>
      <c r="D12247" s="3"/>
      <c r="E12247" s="4"/>
      <c r="F12247" s="15"/>
      <c r="G12247" s="16"/>
      <c r="H12247" s="2"/>
      <c r="I12247" s="17"/>
    </row>
    <row r="12248" spans="2:9" x14ac:dyDescent="0.2">
      <c r="B12248" s="1"/>
      <c r="C12248" s="2"/>
      <c r="D12248" s="3"/>
      <c r="E12248" s="4"/>
      <c r="F12248" s="15"/>
      <c r="G12248" s="16"/>
      <c r="H12248" s="2"/>
      <c r="I12248" s="17"/>
    </row>
    <row r="12249" spans="2:9" x14ac:dyDescent="0.2">
      <c r="B12249" s="1"/>
      <c r="C12249" s="2"/>
      <c r="D12249" s="3"/>
      <c r="E12249" s="4"/>
      <c r="F12249" s="15"/>
      <c r="G12249" s="16"/>
      <c r="H12249" s="2"/>
      <c r="I12249" s="17"/>
    </row>
    <row r="12250" spans="2:9" x14ac:dyDescent="0.2">
      <c r="B12250" s="1"/>
      <c r="C12250" s="2"/>
      <c r="D12250" s="3"/>
      <c r="E12250" s="4"/>
      <c r="F12250" s="15"/>
      <c r="G12250" s="16"/>
      <c r="H12250" s="2"/>
      <c r="I12250" s="17"/>
    </row>
    <row r="12251" spans="2:9" x14ac:dyDescent="0.2">
      <c r="B12251" s="1"/>
      <c r="C12251" s="2"/>
      <c r="D12251" s="3"/>
      <c r="E12251" s="4"/>
      <c r="F12251" s="15"/>
      <c r="G12251" s="16"/>
      <c r="H12251" s="2"/>
      <c r="I12251" s="17"/>
    </row>
    <row r="12252" spans="2:9" x14ac:dyDescent="0.2">
      <c r="B12252" s="1"/>
      <c r="C12252" s="2"/>
      <c r="D12252" s="3"/>
      <c r="E12252" s="4"/>
      <c r="F12252" s="15"/>
      <c r="G12252" s="16"/>
      <c r="H12252" s="2"/>
      <c r="I12252" s="17"/>
    </row>
    <row r="12253" spans="2:9" x14ac:dyDescent="0.2">
      <c r="B12253" s="1"/>
      <c r="C12253" s="2"/>
      <c r="D12253" s="3"/>
      <c r="E12253" s="4"/>
      <c r="F12253" s="15"/>
      <c r="G12253" s="16"/>
      <c r="H12253" s="2"/>
      <c r="I12253" s="17"/>
    </row>
    <row r="12254" spans="2:9" x14ac:dyDescent="0.2">
      <c r="B12254" s="1"/>
      <c r="C12254" s="2"/>
      <c r="D12254" s="3"/>
      <c r="E12254" s="4"/>
      <c r="F12254" s="15"/>
      <c r="G12254" s="16"/>
      <c r="H12254" s="2"/>
      <c r="I12254" s="17"/>
    </row>
    <row r="12255" spans="2:9" x14ac:dyDescent="0.2">
      <c r="B12255" s="1"/>
      <c r="C12255" s="2"/>
      <c r="D12255" s="3"/>
      <c r="E12255" s="4"/>
      <c r="F12255" s="15"/>
      <c r="G12255" s="16"/>
      <c r="H12255" s="2"/>
      <c r="I12255" s="17"/>
    </row>
    <row r="12256" spans="2:9" x14ac:dyDescent="0.2">
      <c r="B12256" s="1"/>
      <c r="C12256" s="2"/>
      <c r="D12256" s="3"/>
      <c r="E12256" s="4"/>
      <c r="F12256" s="15"/>
      <c r="G12256" s="16"/>
      <c r="H12256" s="2"/>
      <c r="I12256" s="17"/>
    </row>
    <row r="12257" spans="2:9" x14ac:dyDescent="0.2">
      <c r="B12257" s="1"/>
      <c r="C12257" s="2"/>
      <c r="D12257" s="3"/>
      <c r="E12257" s="4"/>
      <c r="F12257" s="15"/>
      <c r="G12257" s="16"/>
      <c r="H12257" s="2"/>
      <c r="I12257" s="17"/>
    </row>
    <row r="12258" spans="2:9" x14ac:dyDescent="0.2">
      <c r="B12258" s="1"/>
      <c r="C12258" s="2"/>
      <c r="D12258" s="3"/>
      <c r="E12258" s="4"/>
      <c r="F12258" s="15"/>
      <c r="G12258" s="16"/>
      <c r="H12258" s="2"/>
      <c r="I12258" s="17"/>
    </row>
    <row r="12259" spans="2:9" x14ac:dyDescent="0.2">
      <c r="B12259" s="1"/>
      <c r="C12259" s="2"/>
      <c r="D12259" s="3"/>
      <c r="E12259" s="4"/>
      <c r="F12259" s="15"/>
      <c r="G12259" s="16"/>
      <c r="H12259" s="2"/>
      <c r="I12259" s="17"/>
    </row>
    <row r="12260" spans="2:9" x14ac:dyDescent="0.2">
      <c r="B12260" s="1"/>
      <c r="C12260" s="2"/>
      <c r="D12260" s="3"/>
      <c r="E12260" s="4"/>
      <c r="F12260" s="15"/>
      <c r="G12260" s="16"/>
      <c r="H12260" s="2"/>
      <c r="I12260" s="17"/>
    </row>
    <row r="12261" spans="2:9" x14ac:dyDescent="0.2">
      <c r="B12261" s="1"/>
      <c r="C12261" s="2"/>
      <c r="D12261" s="3"/>
      <c r="E12261" s="4"/>
      <c r="F12261" s="15"/>
      <c r="G12261" s="16"/>
      <c r="H12261" s="2"/>
      <c r="I12261" s="17"/>
    </row>
    <row r="12262" spans="2:9" x14ac:dyDescent="0.2">
      <c r="B12262" s="1"/>
      <c r="C12262" s="2"/>
      <c r="D12262" s="3"/>
      <c r="E12262" s="4"/>
      <c r="F12262" s="15"/>
      <c r="G12262" s="16"/>
      <c r="H12262" s="2"/>
      <c r="I12262" s="17"/>
    </row>
    <row r="12263" spans="2:9" x14ac:dyDescent="0.2">
      <c r="B12263" s="1"/>
      <c r="C12263" s="2"/>
      <c r="D12263" s="3"/>
      <c r="E12263" s="4"/>
      <c r="F12263" s="15"/>
      <c r="G12263" s="16"/>
      <c r="H12263" s="2"/>
      <c r="I12263" s="17"/>
    </row>
    <row r="12264" spans="2:9" x14ac:dyDescent="0.2">
      <c r="B12264" s="1"/>
      <c r="C12264" s="2"/>
      <c r="D12264" s="3"/>
      <c r="E12264" s="4"/>
      <c r="F12264" s="15"/>
      <c r="G12264" s="16"/>
      <c r="H12264" s="2"/>
      <c r="I12264" s="17"/>
    </row>
    <row r="12265" spans="2:9" x14ac:dyDescent="0.2">
      <c r="B12265" s="1"/>
      <c r="C12265" s="2"/>
      <c r="D12265" s="3"/>
      <c r="E12265" s="4"/>
      <c r="F12265" s="15"/>
      <c r="G12265" s="16"/>
      <c r="H12265" s="2"/>
      <c r="I12265" s="17"/>
    </row>
    <row r="12266" spans="2:9" x14ac:dyDescent="0.2">
      <c r="B12266" s="1"/>
      <c r="C12266" s="2"/>
      <c r="D12266" s="3"/>
      <c r="E12266" s="4"/>
      <c r="F12266" s="15"/>
      <c r="G12266" s="16"/>
      <c r="H12266" s="2"/>
      <c r="I12266" s="17"/>
    </row>
    <row r="12267" spans="2:9" x14ac:dyDescent="0.2">
      <c r="B12267" s="1"/>
      <c r="C12267" s="2"/>
      <c r="D12267" s="3"/>
      <c r="E12267" s="4"/>
      <c r="F12267" s="15"/>
      <c r="G12267" s="16"/>
      <c r="H12267" s="2"/>
      <c r="I12267" s="17"/>
    </row>
    <row r="12268" spans="2:9" x14ac:dyDescent="0.2">
      <c r="B12268" s="1"/>
      <c r="C12268" s="2"/>
      <c r="D12268" s="3"/>
      <c r="E12268" s="4"/>
      <c r="F12268" s="15"/>
      <c r="G12268" s="16"/>
      <c r="H12268" s="2"/>
      <c r="I12268" s="17"/>
    </row>
    <row r="12269" spans="2:9" x14ac:dyDescent="0.2">
      <c r="B12269" s="1"/>
      <c r="C12269" s="2"/>
      <c r="D12269" s="3"/>
      <c r="E12269" s="4"/>
      <c r="F12269" s="15"/>
      <c r="G12269" s="16"/>
      <c r="H12269" s="2"/>
      <c r="I12269" s="17"/>
    </row>
    <row r="12270" spans="2:9" x14ac:dyDescent="0.2">
      <c r="B12270" s="1"/>
      <c r="C12270" s="2"/>
      <c r="D12270" s="3"/>
      <c r="E12270" s="4"/>
      <c r="F12270" s="15"/>
      <c r="G12270" s="16"/>
      <c r="H12270" s="2"/>
      <c r="I12270" s="17"/>
    </row>
    <row r="12271" spans="2:9" x14ac:dyDescent="0.2">
      <c r="B12271" s="1"/>
      <c r="C12271" s="2"/>
      <c r="D12271" s="3"/>
      <c r="E12271" s="4"/>
      <c r="F12271" s="15"/>
      <c r="G12271" s="16"/>
      <c r="H12271" s="2"/>
      <c r="I12271" s="17"/>
    </row>
    <row r="12272" spans="2:9" x14ac:dyDescent="0.2">
      <c r="B12272" s="1"/>
      <c r="C12272" s="2"/>
      <c r="D12272" s="3"/>
      <c r="E12272" s="4"/>
      <c r="F12272" s="15"/>
      <c r="G12272" s="16"/>
      <c r="H12272" s="2"/>
      <c r="I12272" s="17"/>
    </row>
    <row r="12273" spans="2:9" x14ac:dyDescent="0.2">
      <c r="B12273" s="1"/>
      <c r="C12273" s="2"/>
      <c r="D12273" s="3"/>
      <c r="E12273" s="4"/>
      <c r="F12273" s="15"/>
      <c r="G12273" s="16"/>
      <c r="H12273" s="2"/>
      <c r="I12273" s="17"/>
    </row>
    <row r="12274" spans="2:9" x14ac:dyDescent="0.2">
      <c r="B12274" s="1"/>
      <c r="C12274" s="2"/>
      <c r="D12274" s="3"/>
      <c r="E12274" s="4"/>
      <c r="F12274" s="15"/>
      <c r="G12274" s="16"/>
      <c r="H12274" s="2"/>
      <c r="I12274" s="17"/>
    </row>
    <row r="12275" spans="2:9" x14ac:dyDescent="0.2">
      <c r="B12275" s="1"/>
      <c r="C12275" s="2"/>
      <c r="D12275" s="3"/>
      <c r="E12275" s="4"/>
      <c r="F12275" s="15"/>
      <c r="G12275" s="16"/>
      <c r="H12275" s="2"/>
      <c r="I12275" s="17"/>
    </row>
    <row r="12276" spans="2:9" x14ac:dyDescent="0.2">
      <c r="B12276" s="1"/>
      <c r="C12276" s="2"/>
      <c r="D12276" s="3"/>
      <c r="E12276" s="4"/>
      <c r="F12276" s="15"/>
      <c r="G12276" s="16"/>
      <c r="H12276" s="2"/>
      <c r="I12276" s="17"/>
    </row>
    <row r="12277" spans="2:9" x14ac:dyDescent="0.2">
      <c r="B12277" s="1"/>
      <c r="C12277" s="2"/>
      <c r="D12277" s="3"/>
      <c r="E12277" s="4"/>
      <c r="F12277" s="15"/>
      <c r="G12277" s="16"/>
      <c r="H12277" s="2"/>
      <c r="I12277" s="17"/>
    </row>
    <row r="12278" spans="2:9" x14ac:dyDescent="0.2">
      <c r="B12278" s="1"/>
      <c r="C12278" s="2"/>
      <c r="D12278" s="3"/>
      <c r="E12278" s="4"/>
      <c r="F12278" s="15"/>
      <c r="G12278" s="16"/>
      <c r="H12278" s="2"/>
      <c r="I12278" s="17"/>
    </row>
    <row r="12279" spans="2:9" x14ac:dyDescent="0.2">
      <c r="B12279" s="1"/>
      <c r="C12279" s="2"/>
      <c r="D12279" s="3"/>
      <c r="E12279" s="4"/>
      <c r="F12279" s="15"/>
      <c r="G12279" s="16"/>
      <c r="H12279" s="2"/>
      <c r="I12279" s="17"/>
    </row>
    <row r="12280" spans="2:9" x14ac:dyDescent="0.2">
      <c r="B12280" s="1"/>
      <c r="C12280" s="2"/>
      <c r="D12280" s="3"/>
      <c r="E12280" s="4"/>
      <c r="F12280" s="15"/>
      <c r="G12280" s="16"/>
      <c r="H12280" s="2"/>
      <c r="I12280" s="17"/>
    </row>
    <row r="12281" spans="2:9" x14ac:dyDescent="0.2">
      <c r="B12281" s="1"/>
      <c r="C12281" s="2"/>
      <c r="D12281" s="3"/>
      <c r="E12281" s="4"/>
      <c r="F12281" s="15"/>
      <c r="G12281" s="16"/>
      <c r="H12281" s="2"/>
      <c r="I12281" s="17"/>
    </row>
    <row r="12282" spans="2:9" x14ac:dyDescent="0.2">
      <c r="B12282" s="1"/>
      <c r="C12282" s="2"/>
      <c r="D12282" s="3"/>
      <c r="E12282" s="4"/>
      <c r="F12282" s="15"/>
      <c r="G12282" s="16"/>
      <c r="H12282" s="2"/>
      <c r="I12282" s="17"/>
    </row>
    <row r="12283" spans="2:9" x14ac:dyDescent="0.2">
      <c r="B12283" s="1"/>
      <c r="C12283" s="2"/>
      <c r="D12283" s="3"/>
      <c r="E12283" s="4"/>
      <c r="F12283" s="15"/>
      <c r="G12283" s="16"/>
      <c r="H12283" s="2"/>
      <c r="I12283" s="17"/>
    </row>
    <row r="12284" spans="2:9" x14ac:dyDescent="0.2">
      <c r="B12284" s="1"/>
      <c r="C12284" s="2"/>
      <c r="D12284" s="3"/>
      <c r="E12284" s="4"/>
      <c r="F12284" s="15"/>
      <c r="G12284" s="16"/>
      <c r="H12284" s="2"/>
      <c r="I12284" s="17"/>
    </row>
    <row r="12285" spans="2:9" x14ac:dyDescent="0.2">
      <c r="B12285" s="1"/>
      <c r="C12285" s="2"/>
      <c r="D12285" s="3"/>
      <c r="E12285" s="4"/>
      <c r="F12285" s="15"/>
      <c r="G12285" s="16"/>
      <c r="H12285" s="2"/>
      <c r="I12285" s="17"/>
    </row>
    <row r="12286" spans="2:9" x14ac:dyDescent="0.2">
      <c r="B12286" s="1"/>
      <c r="C12286" s="2"/>
      <c r="D12286" s="3"/>
      <c r="E12286" s="4"/>
      <c r="F12286" s="15"/>
      <c r="G12286" s="16"/>
      <c r="H12286" s="2"/>
      <c r="I12286" s="17"/>
    </row>
    <row r="12287" spans="2:9" x14ac:dyDescent="0.2">
      <c r="B12287" s="1"/>
      <c r="C12287" s="2"/>
      <c r="D12287" s="3"/>
      <c r="E12287" s="4"/>
      <c r="F12287" s="15"/>
      <c r="G12287" s="16"/>
      <c r="H12287" s="2"/>
      <c r="I12287" s="17"/>
    </row>
    <row r="12288" spans="2:9" x14ac:dyDescent="0.2">
      <c r="B12288" s="1"/>
      <c r="C12288" s="2"/>
      <c r="D12288" s="3"/>
      <c r="E12288" s="4"/>
      <c r="F12288" s="15"/>
      <c r="G12288" s="16"/>
      <c r="H12288" s="2"/>
      <c r="I12288" s="17"/>
    </row>
    <row r="12289" spans="2:9" x14ac:dyDescent="0.2">
      <c r="B12289" s="1"/>
      <c r="C12289" s="2"/>
      <c r="D12289" s="3"/>
      <c r="E12289" s="4"/>
      <c r="F12289" s="15"/>
      <c r="G12289" s="16"/>
      <c r="H12289" s="2"/>
      <c r="I12289" s="17"/>
    </row>
    <row r="12290" spans="2:9" x14ac:dyDescent="0.2">
      <c r="B12290" s="1"/>
      <c r="C12290" s="2"/>
      <c r="D12290" s="3"/>
      <c r="E12290" s="4"/>
      <c r="F12290" s="15"/>
      <c r="G12290" s="16"/>
      <c r="H12290" s="2"/>
      <c r="I12290" s="17"/>
    </row>
    <row r="12291" spans="2:9" x14ac:dyDescent="0.2">
      <c r="B12291" s="1"/>
      <c r="C12291" s="2"/>
      <c r="D12291" s="3"/>
      <c r="E12291" s="4"/>
      <c r="F12291" s="15"/>
      <c r="G12291" s="16"/>
      <c r="H12291" s="2"/>
      <c r="I12291" s="17"/>
    </row>
    <row r="12292" spans="2:9" x14ac:dyDescent="0.2">
      <c r="B12292" s="1"/>
      <c r="C12292" s="2"/>
      <c r="D12292" s="3"/>
      <c r="E12292" s="4"/>
      <c r="F12292" s="15"/>
      <c r="G12292" s="16"/>
      <c r="H12292" s="2"/>
      <c r="I12292" s="17"/>
    </row>
    <row r="12293" spans="2:9" x14ac:dyDescent="0.2">
      <c r="B12293" s="1"/>
      <c r="C12293" s="2"/>
      <c r="D12293" s="3"/>
      <c r="E12293" s="4"/>
      <c r="F12293" s="15"/>
      <c r="G12293" s="16"/>
      <c r="H12293" s="2"/>
      <c r="I12293" s="17"/>
    </row>
    <row r="12294" spans="2:9" x14ac:dyDescent="0.2">
      <c r="B12294" s="1"/>
      <c r="C12294" s="2"/>
      <c r="D12294" s="3"/>
      <c r="E12294" s="4"/>
      <c r="F12294" s="15"/>
      <c r="G12294" s="16"/>
      <c r="H12294" s="2"/>
      <c r="I12294" s="17"/>
    </row>
    <row r="12295" spans="2:9" x14ac:dyDescent="0.2">
      <c r="B12295" s="1"/>
      <c r="C12295" s="2"/>
      <c r="D12295" s="3"/>
      <c r="E12295" s="4"/>
      <c r="F12295" s="15"/>
      <c r="G12295" s="16"/>
      <c r="H12295" s="2"/>
      <c r="I12295" s="17"/>
    </row>
    <row r="12296" spans="2:9" x14ac:dyDescent="0.2">
      <c r="B12296" s="1"/>
      <c r="C12296" s="2"/>
      <c r="D12296" s="3"/>
      <c r="E12296" s="4"/>
      <c r="F12296" s="15"/>
      <c r="G12296" s="16"/>
      <c r="H12296" s="2"/>
      <c r="I12296" s="17"/>
    </row>
    <row r="12297" spans="2:9" x14ac:dyDescent="0.2">
      <c r="B12297" s="1"/>
      <c r="C12297" s="2"/>
      <c r="D12297" s="3"/>
      <c r="E12297" s="4"/>
      <c r="F12297" s="15"/>
      <c r="G12297" s="16"/>
      <c r="H12297" s="2"/>
      <c r="I12297" s="17"/>
    </row>
    <row r="12298" spans="2:9" x14ac:dyDescent="0.2">
      <c r="B12298" s="1"/>
      <c r="C12298" s="2"/>
      <c r="D12298" s="3"/>
      <c r="E12298" s="4"/>
      <c r="F12298" s="15"/>
      <c r="G12298" s="16"/>
      <c r="H12298" s="2"/>
      <c r="I12298" s="17"/>
    </row>
    <row r="12299" spans="2:9" x14ac:dyDescent="0.2">
      <c r="B12299" s="1"/>
      <c r="C12299" s="2"/>
      <c r="D12299" s="3"/>
      <c r="E12299" s="4"/>
      <c r="F12299" s="15"/>
      <c r="G12299" s="16"/>
      <c r="H12299" s="2"/>
      <c r="I12299" s="17"/>
    </row>
    <row r="12300" spans="2:9" x14ac:dyDescent="0.2">
      <c r="B12300" s="1"/>
      <c r="C12300" s="2"/>
      <c r="D12300" s="3"/>
      <c r="E12300" s="4"/>
      <c r="F12300" s="15"/>
      <c r="G12300" s="16"/>
      <c r="H12300" s="2"/>
      <c r="I12300" s="17"/>
    </row>
    <row r="12301" spans="2:9" x14ac:dyDescent="0.2">
      <c r="B12301" s="1"/>
      <c r="C12301" s="2"/>
      <c r="D12301" s="3"/>
      <c r="E12301" s="4"/>
      <c r="F12301" s="15"/>
      <c r="G12301" s="16"/>
      <c r="H12301" s="2"/>
      <c r="I12301" s="17"/>
    </row>
    <row r="12302" spans="2:9" x14ac:dyDescent="0.2">
      <c r="B12302" s="1"/>
      <c r="C12302" s="2"/>
      <c r="D12302" s="3"/>
      <c r="E12302" s="4"/>
      <c r="F12302" s="15"/>
      <c r="G12302" s="16"/>
      <c r="H12302" s="2"/>
      <c r="I12302" s="17"/>
    </row>
    <row r="12303" spans="2:9" x14ac:dyDescent="0.2">
      <c r="B12303" s="1"/>
      <c r="C12303" s="2"/>
      <c r="D12303" s="3"/>
      <c r="E12303" s="4"/>
      <c r="F12303" s="15"/>
      <c r="G12303" s="16"/>
      <c r="H12303" s="2"/>
      <c r="I12303" s="17"/>
    </row>
    <row r="12304" spans="2:9" x14ac:dyDescent="0.2">
      <c r="B12304" s="1"/>
      <c r="C12304" s="2"/>
      <c r="D12304" s="3"/>
      <c r="E12304" s="4"/>
      <c r="F12304" s="15"/>
      <c r="G12304" s="16"/>
      <c r="H12304" s="2"/>
      <c r="I12304" s="17"/>
    </row>
    <row r="12305" spans="2:9" x14ac:dyDescent="0.2">
      <c r="B12305" s="1"/>
      <c r="C12305" s="2"/>
      <c r="D12305" s="3"/>
      <c r="E12305" s="4"/>
      <c r="F12305" s="15"/>
      <c r="G12305" s="16"/>
      <c r="H12305" s="2"/>
      <c r="I12305" s="17"/>
    </row>
    <row r="12306" spans="2:9" x14ac:dyDescent="0.2">
      <c r="B12306" s="1"/>
      <c r="C12306" s="2"/>
      <c r="D12306" s="3"/>
      <c r="E12306" s="4"/>
      <c r="F12306" s="15"/>
      <c r="G12306" s="16"/>
      <c r="H12306" s="2"/>
      <c r="I12306" s="17"/>
    </row>
    <row r="12307" spans="2:9" x14ac:dyDescent="0.2">
      <c r="B12307" s="1"/>
      <c r="C12307" s="2"/>
      <c r="D12307" s="3"/>
      <c r="E12307" s="4"/>
      <c r="F12307" s="15"/>
      <c r="G12307" s="16"/>
      <c r="H12307" s="2"/>
      <c r="I12307" s="17"/>
    </row>
    <row r="12308" spans="2:9" x14ac:dyDescent="0.2">
      <c r="B12308" s="1"/>
      <c r="C12308" s="2"/>
      <c r="D12308" s="3"/>
      <c r="E12308" s="4"/>
      <c r="F12308" s="15"/>
      <c r="G12308" s="16"/>
      <c r="H12308" s="2"/>
      <c r="I12308" s="17"/>
    </row>
    <row r="12309" spans="2:9" x14ac:dyDescent="0.2">
      <c r="B12309" s="1"/>
      <c r="C12309" s="2"/>
      <c r="D12309" s="3"/>
      <c r="E12309" s="4"/>
      <c r="F12309" s="15"/>
      <c r="G12309" s="16"/>
      <c r="H12309" s="2"/>
      <c r="I12309" s="17"/>
    </row>
    <row r="12310" spans="2:9" x14ac:dyDescent="0.2">
      <c r="B12310" s="1"/>
      <c r="C12310" s="2"/>
      <c r="D12310" s="3"/>
      <c r="E12310" s="4"/>
      <c r="F12310" s="15"/>
      <c r="G12310" s="16"/>
      <c r="H12310" s="2"/>
      <c r="I12310" s="17"/>
    </row>
    <row r="12311" spans="2:9" x14ac:dyDescent="0.2">
      <c r="B12311" s="1"/>
      <c r="C12311" s="2"/>
      <c r="D12311" s="3"/>
      <c r="E12311" s="4"/>
      <c r="F12311" s="15"/>
      <c r="G12311" s="16"/>
      <c r="H12311" s="2"/>
      <c r="I12311" s="17"/>
    </row>
    <row r="12312" spans="2:9" x14ac:dyDescent="0.2">
      <c r="B12312" s="1"/>
      <c r="C12312" s="2"/>
      <c r="D12312" s="3"/>
      <c r="E12312" s="4"/>
      <c r="F12312" s="15"/>
      <c r="G12312" s="16"/>
      <c r="H12312" s="2"/>
      <c r="I12312" s="17"/>
    </row>
    <row r="12313" spans="2:9" x14ac:dyDescent="0.2">
      <c r="B12313" s="1"/>
      <c r="C12313" s="2"/>
      <c r="D12313" s="3"/>
      <c r="E12313" s="4"/>
      <c r="F12313" s="15"/>
      <c r="G12313" s="16"/>
      <c r="H12313" s="2"/>
      <c r="I12313" s="17"/>
    </row>
    <row r="12314" spans="2:9" x14ac:dyDescent="0.2">
      <c r="B12314" s="1"/>
      <c r="C12314" s="2"/>
      <c r="D12314" s="3"/>
      <c r="E12314" s="4"/>
      <c r="F12314" s="15"/>
      <c r="G12314" s="16"/>
      <c r="H12314" s="2"/>
      <c r="I12314" s="17"/>
    </row>
    <row r="12315" spans="2:9" x14ac:dyDescent="0.2">
      <c r="B12315" s="1"/>
      <c r="C12315" s="2"/>
      <c r="D12315" s="3"/>
      <c r="E12315" s="4"/>
      <c r="F12315" s="15"/>
      <c r="G12315" s="16"/>
      <c r="H12315" s="2"/>
      <c r="I12315" s="17"/>
    </row>
    <row r="12316" spans="2:9" x14ac:dyDescent="0.2">
      <c r="B12316" s="1"/>
      <c r="C12316" s="2"/>
      <c r="D12316" s="3"/>
      <c r="E12316" s="4"/>
      <c r="F12316" s="15"/>
      <c r="G12316" s="16"/>
      <c r="H12316" s="2"/>
      <c r="I12316" s="17"/>
    </row>
    <row r="12317" spans="2:9" x14ac:dyDescent="0.2">
      <c r="B12317" s="1"/>
      <c r="C12317" s="2"/>
      <c r="D12317" s="3"/>
      <c r="E12317" s="4"/>
      <c r="F12317" s="15"/>
      <c r="G12317" s="16"/>
      <c r="H12317" s="2"/>
      <c r="I12317" s="17"/>
    </row>
    <row r="12318" spans="2:9" x14ac:dyDescent="0.2">
      <c r="B12318" s="1"/>
      <c r="C12318" s="2"/>
      <c r="D12318" s="3"/>
      <c r="E12318" s="4"/>
      <c r="F12318" s="15"/>
      <c r="G12318" s="16"/>
      <c r="H12318" s="2"/>
      <c r="I12318" s="17"/>
    </row>
    <row r="12319" spans="2:9" x14ac:dyDescent="0.2">
      <c r="B12319" s="1"/>
      <c r="C12319" s="2"/>
      <c r="D12319" s="3"/>
      <c r="E12319" s="4"/>
      <c r="F12319" s="15"/>
      <c r="G12319" s="16"/>
      <c r="H12319" s="2"/>
      <c r="I12319" s="17"/>
    </row>
    <row r="12320" spans="2:9" x14ac:dyDescent="0.2">
      <c r="B12320" s="1"/>
      <c r="C12320" s="2"/>
      <c r="D12320" s="3"/>
      <c r="E12320" s="4"/>
      <c r="F12320" s="15"/>
      <c r="G12320" s="16"/>
      <c r="H12320" s="2"/>
      <c r="I12320" s="17"/>
    </row>
    <row r="12321" spans="2:9" x14ac:dyDescent="0.2">
      <c r="B12321" s="1"/>
      <c r="C12321" s="2"/>
      <c r="D12321" s="3"/>
      <c r="E12321" s="4"/>
      <c r="F12321" s="15"/>
      <c r="G12321" s="16"/>
      <c r="H12321" s="2"/>
      <c r="I12321" s="17"/>
    </row>
    <row r="12322" spans="2:9" x14ac:dyDescent="0.2">
      <c r="B12322" s="1"/>
      <c r="C12322" s="2"/>
      <c r="D12322" s="3"/>
      <c r="E12322" s="4"/>
      <c r="F12322" s="15"/>
      <c r="G12322" s="16"/>
      <c r="H12322" s="2"/>
      <c r="I12322" s="17"/>
    </row>
    <row r="12323" spans="2:9" x14ac:dyDescent="0.2">
      <c r="B12323" s="1"/>
      <c r="C12323" s="2"/>
      <c r="D12323" s="3"/>
      <c r="E12323" s="4"/>
      <c r="F12323" s="15"/>
      <c r="G12323" s="16"/>
      <c r="H12323" s="2"/>
      <c r="I12323" s="17"/>
    </row>
    <row r="12324" spans="2:9" x14ac:dyDescent="0.2">
      <c r="B12324" s="1"/>
      <c r="C12324" s="2"/>
      <c r="D12324" s="3"/>
      <c r="E12324" s="4"/>
      <c r="F12324" s="15"/>
      <c r="G12324" s="16"/>
      <c r="H12324" s="2"/>
      <c r="I12324" s="17"/>
    </row>
    <row r="12325" spans="2:9" x14ac:dyDescent="0.2">
      <c r="B12325" s="1"/>
      <c r="C12325" s="2"/>
      <c r="D12325" s="3"/>
      <c r="E12325" s="4"/>
      <c r="F12325" s="15"/>
      <c r="G12325" s="16"/>
      <c r="H12325" s="2"/>
      <c r="I12325" s="17"/>
    </row>
    <row r="12326" spans="2:9" x14ac:dyDescent="0.2">
      <c r="B12326" s="1"/>
      <c r="C12326" s="2"/>
      <c r="D12326" s="3"/>
      <c r="E12326" s="4"/>
      <c r="F12326" s="15"/>
      <c r="G12326" s="16"/>
      <c r="H12326" s="2"/>
      <c r="I12326" s="17"/>
    </row>
    <row r="12327" spans="2:9" x14ac:dyDescent="0.2">
      <c r="B12327" s="1"/>
      <c r="C12327" s="2"/>
      <c r="D12327" s="3"/>
      <c r="E12327" s="4"/>
      <c r="F12327" s="15"/>
      <c r="G12327" s="16"/>
      <c r="H12327" s="2"/>
      <c r="I12327" s="17"/>
    </row>
    <row r="12328" spans="2:9" x14ac:dyDescent="0.2">
      <c r="B12328" s="1"/>
      <c r="C12328" s="2"/>
      <c r="D12328" s="3"/>
      <c r="E12328" s="4"/>
      <c r="F12328" s="15"/>
      <c r="G12328" s="16"/>
      <c r="H12328" s="2"/>
      <c r="I12328" s="17"/>
    </row>
    <row r="12329" spans="2:9" x14ac:dyDescent="0.2">
      <c r="B12329" s="1"/>
      <c r="C12329" s="2"/>
      <c r="D12329" s="3"/>
      <c r="E12329" s="4"/>
      <c r="F12329" s="15"/>
      <c r="G12329" s="16"/>
      <c r="H12329" s="2"/>
      <c r="I12329" s="17"/>
    </row>
    <row r="12330" spans="2:9" x14ac:dyDescent="0.2">
      <c r="B12330" s="1"/>
      <c r="C12330" s="2"/>
      <c r="D12330" s="3"/>
      <c r="E12330" s="4"/>
      <c r="F12330" s="15"/>
      <c r="G12330" s="16"/>
      <c r="H12330" s="2"/>
      <c r="I12330" s="17"/>
    </row>
    <row r="12331" spans="2:9" x14ac:dyDescent="0.2">
      <c r="B12331" s="1"/>
      <c r="C12331" s="2"/>
      <c r="D12331" s="3"/>
      <c r="E12331" s="4"/>
      <c r="F12331" s="15"/>
      <c r="G12331" s="16"/>
      <c r="H12331" s="2"/>
      <c r="I12331" s="17"/>
    </row>
    <row r="12332" spans="2:9" x14ac:dyDescent="0.2">
      <c r="B12332" s="1"/>
      <c r="C12332" s="2"/>
      <c r="D12332" s="3"/>
      <c r="E12332" s="4"/>
      <c r="F12332" s="15"/>
      <c r="G12332" s="16"/>
      <c r="H12332" s="2"/>
      <c r="I12332" s="17"/>
    </row>
    <row r="12333" spans="2:9" x14ac:dyDescent="0.2">
      <c r="B12333" s="1"/>
      <c r="C12333" s="2"/>
      <c r="D12333" s="3"/>
      <c r="E12333" s="4"/>
      <c r="F12333" s="15"/>
      <c r="G12333" s="16"/>
      <c r="H12333" s="2"/>
      <c r="I12333" s="17"/>
    </row>
    <row r="12334" spans="2:9" x14ac:dyDescent="0.2">
      <c r="B12334" s="1"/>
      <c r="C12334" s="2"/>
      <c r="D12334" s="3"/>
      <c r="E12334" s="4"/>
      <c r="F12334" s="15"/>
      <c r="G12334" s="16"/>
      <c r="H12334" s="2"/>
      <c r="I12334" s="17"/>
    </row>
    <row r="12335" spans="2:9" x14ac:dyDescent="0.2">
      <c r="B12335" s="1"/>
      <c r="C12335" s="2"/>
      <c r="D12335" s="3"/>
      <c r="E12335" s="4"/>
      <c r="F12335" s="15"/>
      <c r="G12335" s="16"/>
      <c r="H12335" s="2"/>
      <c r="I12335" s="17"/>
    </row>
    <row r="12336" spans="2:9" x14ac:dyDescent="0.2">
      <c r="B12336" s="1"/>
      <c r="C12336" s="2"/>
      <c r="D12336" s="3"/>
      <c r="E12336" s="4"/>
      <c r="F12336" s="15"/>
      <c r="G12336" s="16"/>
      <c r="H12336" s="2"/>
      <c r="I12336" s="17"/>
    </row>
    <row r="12337" spans="2:9" x14ac:dyDescent="0.2">
      <c r="B12337" s="1"/>
      <c r="C12337" s="2"/>
      <c r="D12337" s="3"/>
      <c r="E12337" s="4"/>
      <c r="F12337" s="15"/>
      <c r="G12337" s="16"/>
      <c r="H12337" s="2"/>
      <c r="I12337" s="17"/>
    </row>
    <row r="12338" spans="2:9" x14ac:dyDescent="0.2">
      <c r="B12338" s="1"/>
      <c r="C12338" s="2"/>
      <c r="D12338" s="3"/>
      <c r="E12338" s="4"/>
      <c r="F12338" s="15"/>
      <c r="G12338" s="16"/>
      <c r="H12338" s="2"/>
      <c r="I12338" s="17"/>
    </row>
    <row r="12339" spans="2:9" x14ac:dyDescent="0.2">
      <c r="B12339" s="1"/>
      <c r="C12339" s="2"/>
      <c r="D12339" s="3"/>
      <c r="E12339" s="4"/>
      <c r="F12339" s="15"/>
      <c r="G12339" s="16"/>
      <c r="H12339" s="2"/>
      <c r="I12339" s="17"/>
    </row>
    <row r="12340" spans="2:9" x14ac:dyDescent="0.2">
      <c r="B12340" s="1"/>
      <c r="C12340" s="2"/>
      <c r="D12340" s="3"/>
      <c r="E12340" s="4"/>
      <c r="F12340" s="15"/>
      <c r="G12340" s="16"/>
      <c r="H12340" s="2"/>
      <c r="I12340" s="17"/>
    </row>
    <row r="12341" spans="2:9" x14ac:dyDescent="0.2">
      <c r="B12341" s="1"/>
      <c r="C12341" s="2"/>
      <c r="D12341" s="3"/>
      <c r="E12341" s="4"/>
      <c r="F12341" s="15"/>
      <c r="G12341" s="16"/>
      <c r="H12341" s="2"/>
      <c r="I12341" s="17"/>
    </row>
    <row r="12342" spans="2:9" x14ac:dyDescent="0.2">
      <c r="B12342" s="1"/>
      <c r="C12342" s="2"/>
      <c r="D12342" s="3"/>
      <c r="E12342" s="4"/>
      <c r="F12342" s="15"/>
      <c r="G12342" s="16"/>
      <c r="H12342" s="2"/>
      <c r="I12342" s="17"/>
    </row>
    <row r="12343" spans="2:9" x14ac:dyDescent="0.2">
      <c r="B12343" s="1"/>
      <c r="C12343" s="2"/>
      <c r="D12343" s="3"/>
      <c r="E12343" s="4"/>
      <c r="F12343" s="15"/>
      <c r="G12343" s="16"/>
      <c r="H12343" s="2"/>
      <c r="I12343" s="17"/>
    </row>
    <row r="12344" spans="2:9" x14ac:dyDescent="0.2">
      <c r="B12344" s="1"/>
      <c r="C12344" s="2"/>
      <c r="D12344" s="3"/>
      <c r="E12344" s="4"/>
      <c r="F12344" s="15"/>
      <c r="G12344" s="16"/>
      <c r="H12344" s="2"/>
      <c r="I12344" s="17"/>
    </row>
    <row r="12345" spans="2:9" x14ac:dyDescent="0.2">
      <c r="B12345" s="1"/>
      <c r="C12345" s="2"/>
      <c r="D12345" s="3"/>
      <c r="E12345" s="4"/>
      <c r="F12345" s="15"/>
      <c r="G12345" s="16"/>
      <c r="H12345" s="2"/>
      <c r="I12345" s="17"/>
    </row>
    <row r="12346" spans="2:9" x14ac:dyDescent="0.2">
      <c r="B12346" s="1"/>
      <c r="C12346" s="2"/>
      <c r="D12346" s="3"/>
      <c r="E12346" s="4"/>
      <c r="F12346" s="15"/>
      <c r="G12346" s="16"/>
      <c r="H12346" s="2"/>
      <c r="I12346" s="17"/>
    </row>
    <row r="12347" spans="2:9" x14ac:dyDescent="0.2">
      <c r="B12347" s="1"/>
      <c r="C12347" s="2"/>
      <c r="D12347" s="3"/>
      <c r="E12347" s="4"/>
      <c r="F12347" s="15"/>
      <c r="G12347" s="16"/>
      <c r="H12347" s="2"/>
      <c r="I12347" s="17"/>
    </row>
    <row r="12348" spans="2:9" x14ac:dyDescent="0.2">
      <c r="B12348" s="1"/>
      <c r="C12348" s="2"/>
      <c r="D12348" s="3"/>
      <c r="E12348" s="4"/>
      <c r="F12348" s="15"/>
      <c r="G12348" s="16"/>
      <c r="H12348" s="2"/>
      <c r="I12348" s="17"/>
    </row>
    <row r="12349" spans="2:9" x14ac:dyDescent="0.2">
      <c r="B12349" s="1"/>
      <c r="C12349" s="2"/>
      <c r="D12349" s="3"/>
      <c r="E12349" s="4"/>
      <c r="F12349" s="15"/>
      <c r="G12349" s="16"/>
      <c r="H12349" s="2"/>
      <c r="I12349" s="17"/>
    </row>
    <row r="12350" spans="2:9" x14ac:dyDescent="0.2">
      <c r="B12350" s="1"/>
      <c r="C12350" s="2"/>
      <c r="D12350" s="3"/>
      <c r="E12350" s="4"/>
      <c r="F12350" s="15"/>
      <c r="G12350" s="16"/>
      <c r="H12350" s="2"/>
      <c r="I12350" s="17"/>
    </row>
    <row r="12351" spans="2:9" x14ac:dyDescent="0.2">
      <c r="B12351" s="1"/>
      <c r="C12351" s="2"/>
      <c r="D12351" s="3"/>
      <c r="E12351" s="4"/>
      <c r="F12351" s="15"/>
      <c r="G12351" s="16"/>
      <c r="H12351" s="2"/>
      <c r="I12351" s="17"/>
    </row>
    <row r="12352" spans="2:9" x14ac:dyDescent="0.2">
      <c r="B12352" s="1"/>
      <c r="C12352" s="2"/>
      <c r="D12352" s="3"/>
      <c r="E12352" s="4"/>
      <c r="F12352" s="15"/>
      <c r="G12352" s="16"/>
      <c r="H12352" s="2"/>
      <c r="I12352" s="17"/>
    </row>
    <row r="12353" spans="2:9" x14ac:dyDescent="0.2">
      <c r="B12353" s="1"/>
      <c r="C12353" s="2"/>
      <c r="D12353" s="3"/>
      <c r="E12353" s="4"/>
      <c r="F12353" s="15"/>
      <c r="G12353" s="16"/>
      <c r="H12353" s="2"/>
      <c r="I12353" s="17"/>
    </row>
    <row r="12354" spans="2:9" x14ac:dyDescent="0.2">
      <c r="B12354" s="1"/>
      <c r="C12354" s="2"/>
      <c r="D12354" s="3"/>
      <c r="E12354" s="4"/>
      <c r="F12354" s="15"/>
      <c r="G12354" s="16"/>
      <c r="H12354" s="2"/>
      <c r="I12354" s="17"/>
    </row>
    <row r="12355" spans="2:9" x14ac:dyDescent="0.2">
      <c r="B12355" s="1"/>
      <c r="C12355" s="2"/>
      <c r="D12355" s="3"/>
      <c r="E12355" s="4"/>
      <c r="F12355" s="15"/>
      <c r="G12355" s="16"/>
      <c r="H12355" s="2"/>
      <c r="I12355" s="17"/>
    </row>
    <row r="12356" spans="2:9" x14ac:dyDescent="0.2">
      <c r="B12356" s="1"/>
      <c r="C12356" s="2"/>
      <c r="D12356" s="3"/>
      <c r="E12356" s="4"/>
      <c r="F12356" s="15"/>
      <c r="G12356" s="16"/>
      <c r="H12356" s="2"/>
      <c r="I12356" s="17"/>
    </row>
    <row r="12357" spans="2:9" x14ac:dyDescent="0.2">
      <c r="B12357" s="1"/>
      <c r="C12357" s="2"/>
      <c r="D12357" s="3"/>
      <c r="E12357" s="4"/>
      <c r="F12357" s="15"/>
      <c r="G12357" s="16"/>
      <c r="H12357" s="2"/>
      <c r="I12357" s="17"/>
    </row>
    <row r="12358" spans="2:9" x14ac:dyDescent="0.2">
      <c r="B12358" s="1"/>
      <c r="C12358" s="2"/>
      <c r="D12358" s="3"/>
      <c r="E12358" s="4"/>
      <c r="F12358" s="15"/>
      <c r="G12358" s="16"/>
      <c r="H12358" s="2"/>
      <c r="I12358" s="17"/>
    </row>
    <row r="12359" spans="2:9" x14ac:dyDescent="0.2">
      <c r="B12359" s="1"/>
      <c r="C12359" s="2"/>
      <c r="D12359" s="3"/>
      <c r="E12359" s="4"/>
      <c r="F12359" s="15"/>
      <c r="G12359" s="16"/>
      <c r="H12359" s="2"/>
      <c r="I12359" s="17"/>
    </row>
    <row r="12360" spans="2:9" x14ac:dyDescent="0.2">
      <c r="B12360" s="1"/>
      <c r="C12360" s="2"/>
      <c r="D12360" s="3"/>
      <c r="E12360" s="4"/>
      <c r="F12360" s="15"/>
      <c r="G12360" s="16"/>
      <c r="H12360" s="2"/>
      <c r="I12360" s="17"/>
    </row>
    <row r="12361" spans="2:9" x14ac:dyDescent="0.2">
      <c r="B12361" s="1"/>
      <c r="C12361" s="2"/>
      <c r="D12361" s="3"/>
      <c r="E12361" s="4"/>
      <c r="F12361" s="15"/>
      <c r="G12361" s="16"/>
      <c r="H12361" s="2"/>
      <c r="I12361" s="17"/>
    </row>
    <row r="12362" spans="2:9" x14ac:dyDescent="0.2">
      <c r="B12362" s="1"/>
      <c r="C12362" s="2"/>
      <c r="D12362" s="3"/>
      <c r="E12362" s="4"/>
      <c r="F12362" s="15"/>
      <c r="G12362" s="16"/>
      <c r="H12362" s="2"/>
      <c r="I12362" s="17"/>
    </row>
    <row r="12363" spans="2:9" x14ac:dyDescent="0.2">
      <c r="B12363" s="1"/>
      <c r="C12363" s="2"/>
      <c r="D12363" s="3"/>
      <c r="E12363" s="4"/>
      <c r="F12363" s="15"/>
      <c r="G12363" s="16"/>
      <c r="H12363" s="2"/>
      <c r="I12363" s="17"/>
    </row>
    <row r="12364" spans="2:9" x14ac:dyDescent="0.2">
      <c r="B12364" s="1"/>
      <c r="C12364" s="2"/>
      <c r="D12364" s="3"/>
      <c r="E12364" s="4"/>
      <c r="F12364" s="15"/>
      <c r="G12364" s="16"/>
      <c r="H12364" s="2"/>
      <c r="I12364" s="17"/>
    </row>
    <row r="12365" spans="2:9" x14ac:dyDescent="0.2">
      <c r="B12365" s="1"/>
      <c r="C12365" s="2"/>
      <c r="D12365" s="3"/>
      <c r="E12365" s="4"/>
      <c r="F12365" s="15"/>
      <c r="G12365" s="16"/>
      <c r="H12365" s="2"/>
      <c r="I12365" s="17"/>
    </row>
    <row r="12366" spans="2:9" x14ac:dyDescent="0.2">
      <c r="B12366" s="1"/>
      <c r="C12366" s="2"/>
      <c r="D12366" s="3"/>
      <c r="E12366" s="4"/>
      <c r="F12366" s="15"/>
      <c r="G12366" s="16"/>
      <c r="H12366" s="2"/>
      <c r="I12366" s="17"/>
    </row>
    <row r="12367" spans="2:9" x14ac:dyDescent="0.2">
      <c r="B12367" s="1"/>
      <c r="C12367" s="2"/>
      <c r="D12367" s="3"/>
      <c r="E12367" s="4"/>
      <c r="F12367" s="15"/>
      <c r="G12367" s="16"/>
      <c r="H12367" s="2"/>
      <c r="I12367" s="17"/>
    </row>
    <row r="12368" spans="2:9" x14ac:dyDescent="0.2">
      <c r="B12368" s="1"/>
      <c r="C12368" s="2"/>
      <c r="D12368" s="3"/>
      <c r="E12368" s="4"/>
      <c r="F12368" s="15"/>
      <c r="G12368" s="16"/>
      <c r="H12368" s="2"/>
      <c r="I12368" s="17"/>
    </row>
    <row r="12369" spans="2:9" x14ac:dyDescent="0.2">
      <c r="B12369" s="1"/>
      <c r="C12369" s="2"/>
      <c r="D12369" s="3"/>
      <c r="E12369" s="4"/>
      <c r="F12369" s="15"/>
      <c r="G12369" s="16"/>
      <c r="H12369" s="2"/>
      <c r="I12369" s="17"/>
    </row>
    <row r="12370" spans="2:9" x14ac:dyDescent="0.2">
      <c r="B12370" s="1"/>
      <c r="C12370" s="2"/>
      <c r="D12370" s="3"/>
      <c r="E12370" s="4"/>
      <c r="F12370" s="15"/>
      <c r="G12370" s="16"/>
      <c r="H12370" s="2"/>
      <c r="I12370" s="17"/>
    </row>
    <row r="12371" spans="2:9" x14ac:dyDescent="0.2">
      <c r="B12371" s="1"/>
      <c r="C12371" s="2"/>
      <c r="D12371" s="3"/>
      <c r="E12371" s="4"/>
      <c r="F12371" s="15"/>
      <c r="G12371" s="16"/>
      <c r="H12371" s="2"/>
      <c r="I12371" s="17"/>
    </row>
    <row r="12372" spans="2:9" x14ac:dyDescent="0.2">
      <c r="B12372" s="1"/>
      <c r="C12372" s="2"/>
      <c r="D12372" s="3"/>
      <c r="E12372" s="4"/>
      <c r="F12372" s="15"/>
      <c r="G12372" s="16"/>
      <c r="H12372" s="2"/>
      <c r="I12372" s="17"/>
    </row>
    <row r="12373" spans="2:9" x14ac:dyDescent="0.2">
      <c r="B12373" s="1"/>
      <c r="C12373" s="2"/>
      <c r="D12373" s="3"/>
      <c r="E12373" s="4"/>
      <c r="F12373" s="15"/>
      <c r="G12373" s="16"/>
      <c r="H12373" s="2"/>
      <c r="I12373" s="17"/>
    </row>
    <row r="12374" spans="2:9" x14ac:dyDescent="0.2">
      <c r="B12374" s="1"/>
      <c r="C12374" s="2"/>
      <c r="D12374" s="3"/>
      <c r="E12374" s="4"/>
      <c r="F12374" s="15"/>
      <c r="G12374" s="16"/>
      <c r="H12374" s="2"/>
      <c r="I12374" s="17"/>
    </row>
    <row r="12375" spans="2:9" x14ac:dyDescent="0.2">
      <c r="B12375" s="1"/>
      <c r="C12375" s="2"/>
      <c r="D12375" s="3"/>
      <c r="E12375" s="4"/>
      <c r="F12375" s="15"/>
      <c r="G12375" s="16"/>
      <c r="H12375" s="2"/>
      <c r="I12375" s="17"/>
    </row>
    <row r="12376" spans="2:9" x14ac:dyDescent="0.2">
      <c r="B12376" s="1"/>
      <c r="C12376" s="2"/>
      <c r="D12376" s="3"/>
      <c r="E12376" s="4"/>
      <c r="F12376" s="15"/>
      <c r="G12376" s="16"/>
      <c r="H12376" s="2"/>
      <c r="I12376" s="17"/>
    </row>
    <row r="12377" spans="2:9" x14ac:dyDescent="0.2">
      <c r="B12377" s="1"/>
      <c r="C12377" s="2"/>
      <c r="D12377" s="3"/>
      <c r="E12377" s="4"/>
      <c r="F12377" s="15"/>
      <c r="G12377" s="16"/>
      <c r="H12377" s="2"/>
      <c r="I12377" s="17"/>
    </row>
    <row r="12378" spans="2:9" x14ac:dyDescent="0.2">
      <c r="B12378" s="1"/>
      <c r="C12378" s="2"/>
      <c r="D12378" s="3"/>
      <c r="E12378" s="4"/>
      <c r="F12378" s="15"/>
      <c r="G12378" s="16"/>
      <c r="H12378" s="2"/>
      <c r="I12378" s="17"/>
    </row>
    <row r="12379" spans="2:9" x14ac:dyDescent="0.2">
      <c r="B12379" s="1"/>
      <c r="C12379" s="2"/>
      <c r="D12379" s="3"/>
      <c r="E12379" s="4"/>
      <c r="F12379" s="15"/>
      <c r="G12379" s="16"/>
      <c r="H12379" s="2"/>
      <c r="I12379" s="17"/>
    </row>
    <row r="12380" spans="2:9" x14ac:dyDescent="0.2">
      <c r="B12380" s="1"/>
      <c r="C12380" s="2"/>
      <c r="D12380" s="3"/>
      <c r="E12380" s="4"/>
      <c r="F12380" s="15"/>
      <c r="G12380" s="16"/>
      <c r="H12380" s="2"/>
      <c r="I12380" s="17"/>
    </row>
    <row r="12381" spans="2:9" x14ac:dyDescent="0.2">
      <c r="B12381" s="1"/>
      <c r="C12381" s="2"/>
      <c r="D12381" s="3"/>
      <c r="E12381" s="4"/>
      <c r="F12381" s="15"/>
      <c r="G12381" s="16"/>
      <c r="H12381" s="2"/>
      <c r="I12381" s="17"/>
    </row>
    <row r="12382" spans="2:9" x14ac:dyDescent="0.2">
      <c r="B12382" s="1"/>
      <c r="C12382" s="2"/>
      <c r="D12382" s="3"/>
      <c r="E12382" s="4"/>
      <c r="F12382" s="15"/>
      <c r="G12382" s="16"/>
      <c r="H12382" s="2"/>
      <c r="I12382" s="17"/>
    </row>
    <row r="12383" spans="2:9" x14ac:dyDescent="0.2">
      <c r="B12383" s="1"/>
      <c r="C12383" s="2"/>
      <c r="D12383" s="3"/>
      <c r="E12383" s="4"/>
      <c r="F12383" s="15"/>
      <c r="G12383" s="16"/>
      <c r="H12383" s="2"/>
      <c r="I12383" s="17"/>
    </row>
    <row r="12384" spans="2:9" x14ac:dyDescent="0.2">
      <c r="B12384" s="1"/>
      <c r="C12384" s="2"/>
      <c r="D12384" s="3"/>
      <c r="E12384" s="4"/>
      <c r="F12384" s="15"/>
      <c r="G12384" s="16"/>
      <c r="H12384" s="2"/>
      <c r="I12384" s="17"/>
    </row>
    <row r="12385" spans="2:9" x14ac:dyDescent="0.2">
      <c r="B12385" s="1"/>
      <c r="C12385" s="2"/>
      <c r="D12385" s="3"/>
      <c r="E12385" s="4"/>
      <c r="F12385" s="15"/>
      <c r="G12385" s="16"/>
      <c r="H12385" s="2"/>
      <c r="I12385" s="17"/>
    </row>
    <row r="12386" spans="2:9" x14ac:dyDescent="0.2">
      <c r="B12386" s="1"/>
      <c r="C12386" s="2"/>
      <c r="D12386" s="3"/>
      <c r="E12386" s="4"/>
      <c r="F12386" s="15"/>
      <c r="G12386" s="16"/>
      <c r="H12386" s="2"/>
      <c r="I12386" s="17"/>
    </row>
    <row r="12387" spans="2:9" x14ac:dyDescent="0.2">
      <c r="B12387" s="1"/>
      <c r="C12387" s="2"/>
      <c r="D12387" s="3"/>
      <c r="E12387" s="4"/>
      <c r="F12387" s="15"/>
      <c r="G12387" s="16"/>
      <c r="H12387" s="2"/>
      <c r="I12387" s="17"/>
    </row>
    <row r="12388" spans="2:9" x14ac:dyDescent="0.2">
      <c r="B12388" s="1"/>
      <c r="C12388" s="2"/>
      <c r="D12388" s="3"/>
      <c r="E12388" s="4"/>
      <c r="F12388" s="15"/>
      <c r="G12388" s="16"/>
      <c r="H12388" s="2"/>
      <c r="I12388" s="17"/>
    </row>
    <row r="12389" spans="2:9" x14ac:dyDescent="0.2">
      <c r="B12389" s="1"/>
      <c r="C12389" s="2"/>
      <c r="D12389" s="3"/>
      <c r="E12389" s="4"/>
      <c r="F12389" s="15"/>
      <c r="G12389" s="16"/>
      <c r="H12389" s="2"/>
      <c r="I12389" s="17"/>
    </row>
    <row r="12390" spans="2:9" x14ac:dyDescent="0.2">
      <c r="B12390" s="1"/>
      <c r="C12390" s="2"/>
      <c r="D12390" s="3"/>
      <c r="E12390" s="4"/>
      <c r="F12390" s="15"/>
      <c r="G12390" s="16"/>
      <c r="H12390" s="2"/>
      <c r="I12390" s="17"/>
    </row>
    <row r="12391" spans="2:9" x14ac:dyDescent="0.2">
      <c r="B12391" s="1"/>
      <c r="C12391" s="2"/>
      <c r="D12391" s="3"/>
      <c r="E12391" s="4"/>
      <c r="F12391" s="15"/>
      <c r="G12391" s="16"/>
      <c r="H12391" s="2"/>
      <c r="I12391" s="17"/>
    </row>
    <row r="12392" spans="2:9" x14ac:dyDescent="0.2">
      <c r="B12392" s="1"/>
      <c r="C12392" s="2"/>
      <c r="D12392" s="3"/>
      <c r="E12392" s="4"/>
      <c r="F12392" s="15"/>
      <c r="G12392" s="16"/>
      <c r="H12392" s="2"/>
      <c r="I12392" s="17"/>
    </row>
    <row r="12393" spans="2:9" x14ac:dyDescent="0.2">
      <c r="B12393" s="1"/>
      <c r="C12393" s="2"/>
      <c r="D12393" s="3"/>
      <c r="E12393" s="4"/>
      <c r="F12393" s="15"/>
      <c r="G12393" s="16"/>
      <c r="H12393" s="2"/>
      <c r="I12393" s="17"/>
    </row>
    <row r="12394" spans="2:9" x14ac:dyDescent="0.2">
      <c r="B12394" s="1"/>
      <c r="C12394" s="2"/>
      <c r="D12394" s="3"/>
      <c r="E12394" s="4"/>
      <c r="F12394" s="15"/>
      <c r="G12394" s="16"/>
      <c r="H12394" s="2"/>
      <c r="I12394" s="17"/>
    </row>
    <row r="12395" spans="2:9" x14ac:dyDescent="0.2">
      <c r="B12395" s="1"/>
      <c r="C12395" s="2"/>
      <c r="D12395" s="3"/>
      <c r="E12395" s="4"/>
      <c r="F12395" s="15"/>
      <c r="G12395" s="16"/>
      <c r="H12395" s="2"/>
      <c r="I12395" s="17"/>
    </row>
    <row r="12396" spans="2:9" x14ac:dyDescent="0.2">
      <c r="B12396" s="1"/>
      <c r="C12396" s="2"/>
      <c r="D12396" s="3"/>
      <c r="E12396" s="4"/>
      <c r="F12396" s="15"/>
      <c r="G12396" s="16"/>
      <c r="H12396" s="2"/>
      <c r="I12396" s="17"/>
    </row>
    <row r="12397" spans="2:9" x14ac:dyDescent="0.2">
      <c r="B12397" s="1"/>
      <c r="C12397" s="2"/>
      <c r="D12397" s="3"/>
      <c r="E12397" s="4"/>
      <c r="F12397" s="15"/>
      <c r="G12397" s="16"/>
      <c r="H12397" s="2"/>
      <c r="I12397" s="17"/>
    </row>
    <row r="12398" spans="2:9" x14ac:dyDescent="0.2">
      <c r="B12398" s="1"/>
      <c r="C12398" s="2"/>
      <c r="D12398" s="3"/>
      <c r="E12398" s="4"/>
      <c r="F12398" s="15"/>
      <c r="G12398" s="16"/>
      <c r="H12398" s="2"/>
      <c r="I12398" s="17"/>
    </row>
    <row r="12399" spans="2:9" x14ac:dyDescent="0.2">
      <c r="B12399" s="1"/>
      <c r="C12399" s="2"/>
      <c r="D12399" s="3"/>
      <c r="E12399" s="4"/>
      <c r="F12399" s="15"/>
      <c r="G12399" s="16"/>
      <c r="H12399" s="2"/>
      <c r="I12399" s="17"/>
    </row>
    <row r="12400" spans="2:9" x14ac:dyDescent="0.2">
      <c r="B12400" s="1"/>
      <c r="C12400" s="2"/>
      <c r="D12400" s="3"/>
      <c r="E12400" s="4"/>
      <c r="F12400" s="15"/>
      <c r="G12400" s="16"/>
      <c r="H12400" s="2"/>
      <c r="I12400" s="17"/>
    </row>
    <row r="12401" spans="2:9" x14ac:dyDescent="0.2">
      <c r="B12401" s="1"/>
      <c r="C12401" s="2"/>
      <c r="D12401" s="3"/>
      <c r="E12401" s="4"/>
      <c r="F12401" s="15"/>
      <c r="G12401" s="16"/>
      <c r="H12401" s="2"/>
      <c r="I12401" s="17"/>
    </row>
    <row r="12402" spans="2:9" x14ac:dyDescent="0.2">
      <c r="B12402" s="1"/>
      <c r="C12402" s="2"/>
      <c r="D12402" s="3"/>
      <c r="E12402" s="4"/>
      <c r="F12402" s="15"/>
      <c r="G12402" s="16"/>
      <c r="H12402" s="2"/>
      <c r="I12402" s="17"/>
    </row>
    <row r="12403" spans="2:9" x14ac:dyDescent="0.2">
      <c r="B12403" s="1"/>
      <c r="C12403" s="2"/>
      <c r="D12403" s="3"/>
      <c r="E12403" s="4"/>
      <c r="F12403" s="15"/>
      <c r="G12403" s="16"/>
      <c r="H12403" s="2"/>
      <c r="I12403" s="17"/>
    </row>
    <row r="12404" spans="2:9" x14ac:dyDescent="0.2">
      <c r="B12404" s="1"/>
      <c r="C12404" s="2"/>
      <c r="D12404" s="3"/>
      <c r="E12404" s="4"/>
      <c r="F12404" s="15"/>
      <c r="G12404" s="16"/>
      <c r="H12404" s="2"/>
      <c r="I12404" s="17"/>
    </row>
    <row r="12405" spans="2:9" x14ac:dyDescent="0.2">
      <c r="B12405" s="1"/>
      <c r="C12405" s="2"/>
      <c r="D12405" s="3"/>
      <c r="E12405" s="4"/>
      <c r="F12405" s="15"/>
      <c r="G12405" s="16"/>
      <c r="H12405" s="2"/>
      <c r="I12405" s="17"/>
    </row>
    <row r="12406" spans="2:9" x14ac:dyDescent="0.2">
      <c r="B12406" s="1"/>
      <c r="C12406" s="2"/>
      <c r="D12406" s="3"/>
      <c r="E12406" s="4"/>
      <c r="F12406" s="15"/>
      <c r="G12406" s="16"/>
      <c r="H12406" s="2"/>
      <c r="I12406" s="17"/>
    </row>
    <row r="12407" spans="2:9" x14ac:dyDescent="0.2">
      <c r="B12407" s="1"/>
      <c r="C12407" s="2"/>
      <c r="D12407" s="3"/>
      <c r="E12407" s="4"/>
      <c r="F12407" s="15"/>
      <c r="G12407" s="16"/>
      <c r="H12407" s="2"/>
      <c r="I12407" s="17"/>
    </row>
    <row r="12408" spans="2:9" x14ac:dyDescent="0.2">
      <c r="B12408" s="1"/>
      <c r="C12408" s="2"/>
      <c r="D12408" s="3"/>
      <c r="E12408" s="4"/>
      <c r="F12408" s="15"/>
      <c r="G12408" s="16"/>
      <c r="H12408" s="2"/>
      <c r="I12408" s="17"/>
    </row>
    <row r="12409" spans="2:9" x14ac:dyDescent="0.2">
      <c r="B12409" s="1"/>
      <c r="C12409" s="2"/>
      <c r="D12409" s="3"/>
      <c r="E12409" s="4"/>
      <c r="F12409" s="15"/>
      <c r="G12409" s="16"/>
      <c r="H12409" s="2"/>
      <c r="I12409" s="17"/>
    </row>
    <row r="12410" spans="2:9" x14ac:dyDescent="0.2">
      <c r="B12410" s="1"/>
      <c r="C12410" s="2"/>
      <c r="D12410" s="3"/>
      <c r="E12410" s="4"/>
      <c r="F12410" s="15"/>
      <c r="G12410" s="16"/>
      <c r="H12410" s="2"/>
      <c r="I12410" s="17"/>
    </row>
    <row r="12411" spans="2:9" x14ac:dyDescent="0.2">
      <c r="B12411" s="1"/>
      <c r="C12411" s="2"/>
      <c r="D12411" s="3"/>
      <c r="E12411" s="4"/>
      <c r="F12411" s="15"/>
      <c r="G12411" s="16"/>
      <c r="H12411" s="2"/>
      <c r="I12411" s="17"/>
    </row>
    <row r="12412" spans="2:9" x14ac:dyDescent="0.2">
      <c r="B12412" s="1"/>
      <c r="C12412" s="2"/>
      <c r="D12412" s="3"/>
      <c r="E12412" s="4"/>
      <c r="F12412" s="15"/>
      <c r="G12412" s="16"/>
      <c r="H12412" s="2"/>
      <c r="I12412" s="17"/>
    </row>
    <row r="12413" spans="2:9" x14ac:dyDescent="0.2">
      <c r="B12413" s="1"/>
      <c r="C12413" s="2"/>
      <c r="D12413" s="3"/>
      <c r="E12413" s="4"/>
      <c r="F12413" s="15"/>
      <c r="G12413" s="16"/>
      <c r="H12413" s="2"/>
      <c r="I12413" s="17"/>
    </row>
    <row r="12414" spans="2:9" x14ac:dyDescent="0.2">
      <c r="B12414" s="1"/>
      <c r="C12414" s="2"/>
      <c r="D12414" s="3"/>
      <c r="E12414" s="4"/>
      <c r="F12414" s="15"/>
      <c r="G12414" s="16"/>
      <c r="H12414" s="2"/>
      <c r="I12414" s="17"/>
    </row>
    <row r="12415" spans="2:9" x14ac:dyDescent="0.2">
      <c r="B12415" s="1"/>
      <c r="C12415" s="2"/>
      <c r="D12415" s="3"/>
      <c r="E12415" s="4"/>
      <c r="F12415" s="15"/>
      <c r="G12415" s="16"/>
      <c r="H12415" s="2"/>
      <c r="I12415" s="17"/>
    </row>
    <row r="12416" spans="2:9" x14ac:dyDescent="0.2">
      <c r="B12416" s="1"/>
      <c r="C12416" s="2"/>
      <c r="D12416" s="3"/>
      <c r="E12416" s="4"/>
      <c r="F12416" s="15"/>
      <c r="G12416" s="16"/>
      <c r="H12416" s="2"/>
      <c r="I12416" s="17"/>
    </row>
    <row r="12417" spans="2:9" x14ac:dyDescent="0.2">
      <c r="B12417" s="1"/>
      <c r="C12417" s="2"/>
      <c r="D12417" s="3"/>
      <c r="E12417" s="4"/>
      <c r="F12417" s="15"/>
      <c r="G12417" s="16"/>
      <c r="H12417" s="2"/>
      <c r="I12417" s="17"/>
    </row>
    <row r="12418" spans="2:9" x14ac:dyDescent="0.2">
      <c r="B12418" s="1"/>
      <c r="C12418" s="2"/>
      <c r="D12418" s="3"/>
      <c r="E12418" s="4"/>
      <c r="F12418" s="15"/>
      <c r="G12418" s="16"/>
      <c r="H12418" s="2"/>
      <c r="I12418" s="17"/>
    </row>
    <row r="12419" spans="2:9" x14ac:dyDescent="0.2">
      <c r="B12419" s="1"/>
      <c r="C12419" s="2"/>
      <c r="D12419" s="3"/>
      <c r="E12419" s="4"/>
      <c r="F12419" s="15"/>
      <c r="G12419" s="16"/>
      <c r="H12419" s="2"/>
      <c r="I12419" s="17"/>
    </row>
    <row r="12420" spans="2:9" x14ac:dyDescent="0.2">
      <c r="B12420" s="1"/>
      <c r="C12420" s="2"/>
      <c r="D12420" s="3"/>
      <c r="E12420" s="4"/>
      <c r="F12420" s="15"/>
      <c r="G12420" s="16"/>
      <c r="H12420" s="2"/>
      <c r="I12420" s="17"/>
    </row>
    <row r="12421" spans="2:9" x14ac:dyDescent="0.2">
      <c r="B12421" s="1"/>
      <c r="C12421" s="2"/>
      <c r="D12421" s="3"/>
      <c r="E12421" s="4"/>
      <c r="F12421" s="15"/>
      <c r="G12421" s="16"/>
      <c r="H12421" s="2"/>
      <c r="I12421" s="17"/>
    </row>
    <row r="12422" spans="2:9" x14ac:dyDescent="0.2">
      <c r="B12422" s="1"/>
      <c r="C12422" s="2"/>
      <c r="D12422" s="3"/>
      <c r="E12422" s="4"/>
      <c r="F12422" s="15"/>
      <c r="G12422" s="16"/>
      <c r="H12422" s="2"/>
      <c r="I12422" s="17"/>
    </row>
    <row r="12423" spans="2:9" x14ac:dyDescent="0.2">
      <c r="B12423" s="1"/>
      <c r="C12423" s="2"/>
      <c r="D12423" s="3"/>
      <c r="E12423" s="4"/>
      <c r="F12423" s="15"/>
      <c r="G12423" s="16"/>
      <c r="H12423" s="2"/>
      <c r="I12423" s="17"/>
    </row>
    <row r="12424" spans="2:9" x14ac:dyDescent="0.2">
      <c r="B12424" s="1"/>
      <c r="C12424" s="2"/>
      <c r="D12424" s="3"/>
      <c r="E12424" s="4"/>
      <c r="F12424" s="15"/>
      <c r="G12424" s="16"/>
      <c r="H12424" s="2"/>
      <c r="I12424" s="17"/>
    </row>
    <row r="12425" spans="2:9" x14ac:dyDescent="0.2">
      <c r="B12425" s="1"/>
      <c r="C12425" s="2"/>
      <c r="D12425" s="3"/>
      <c r="E12425" s="4"/>
      <c r="F12425" s="15"/>
      <c r="G12425" s="16"/>
      <c r="H12425" s="2"/>
      <c r="I12425" s="17"/>
    </row>
    <row r="12426" spans="2:9" x14ac:dyDescent="0.2">
      <c r="B12426" s="1"/>
      <c r="C12426" s="2"/>
      <c r="D12426" s="3"/>
      <c r="E12426" s="4"/>
      <c r="F12426" s="15"/>
      <c r="G12426" s="16"/>
      <c r="H12426" s="2"/>
      <c r="I12426" s="17"/>
    </row>
    <row r="12427" spans="2:9" x14ac:dyDescent="0.2">
      <c r="B12427" s="1"/>
      <c r="C12427" s="2"/>
      <c r="D12427" s="3"/>
      <c r="E12427" s="4"/>
      <c r="F12427" s="15"/>
      <c r="G12427" s="16"/>
      <c r="H12427" s="2"/>
      <c r="I12427" s="17"/>
    </row>
    <row r="12428" spans="2:9" x14ac:dyDescent="0.2">
      <c r="B12428" s="1"/>
      <c r="C12428" s="2"/>
      <c r="D12428" s="3"/>
      <c r="E12428" s="4"/>
      <c r="F12428" s="15"/>
      <c r="G12428" s="16"/>
      <c r="H12428" s="2"/>
      <c r="I12428" s="17"/>
    </row>
    <row r="12429" spans="2:9" x14ac:dyDescent="0.2">
      <c r="B12429" s="1"/>
      <c r="C12429" s="2"/>
      <c r="D12429" s="3"/>
      <c r="E12429" s="4"/>
      <c r="F12429" s="15"/>
      <c r="G12429" s="16"/>
      <c r="H12429" s="2"/>
      <c r="I12429" s="17"/>
    </row>
    <row r="12430" spans="2:9" x14ac:dyDescent="0.2">
      <c r="B12430" s="1"/>
      <c r="C12430" s="2"/>
      <c r="D12430" s="3"/>
      <c r="E12430" s="4"/>
      <c r="F12430" s="15"/>
      <c r="G12430" s="16"/>
      <c r="H12430" s="2"/>
      <c r="I12430" s="17"/>
    </row>
    <row r="12431" spans="2:9" x14ac:dyDescent="0.2">
      <c r="B12431" s="1"/>
      <c r="C12431" s="2"/>
      <c r="D12431" s="3"/>
      <c r="E12431" s="4"/>
      <c r="F12431" s="15"/>
      <c r="G12431" s="16"/>
      <c r="H12431" s="2"/>
      <c r="I12431" s="17"/>
    </row>
    <row r="12432" spans="2:9" x14ac:dyDescent="0.2">
      <c r="B12432" s="1"/>
      <c r="C12432" s="2"/>
      <c r="D12432" s="3"/>
      <c r="E12432" s="4"/>
      <c r="F12432" s="15"/>
      <c r="G12432" s="16"/>
      <c r="H12432" s="2"/>
      <c r="I12432" s="17"/>
    </row>
    <row r="12433" spans="2:9" x14ac:dyDescent="0.2">
      <c r="B12433" s="1"/>
      <c r="C12433" s="2"/>
      <c r="D12433" s="3"/>
      <c r="E12433" s="4"/>
      <c r="F12433" s="15"/>
      <c r="G12433" s="16"/>
      <c r="H12433" s="2"/>
      <c r="I12433" s="17"/>
    </row>
    <row r="12434" spans="2:9" x14ac:dyDescent="0.2">
      <c r="B12434" s="1"/>
      <c r="C12434" s="2"/>
      <c r="D12434" s="3"/>
      <c r="E12434" s="4"/>
      <c r="F12434" s="15"/>
      <c r="G12434" s="16"/>
      <c r="H12434" s="2"/>
      <c r="I12434" s="17"/>
    </row>
    <row r="12435" spans="2:9" x14ac:dyDescent="0.2">
      <c r="B12435" s="1"/>
      <c r="C12435" s="2"/>
      <c r="D12435" s="3"/>
      <c r="E12435" s="4"/>
      <c r="F12435" s="15"/>
      <c r="G12435" s="16"/>
      <c r="H12435" s="2"/>
      <c r="I12435" s="17"/>
    </row>
    <row r="12436" spans="2:9" x14ac:dyDescent="0.2">
      <c r="B12436" s="1"/>
      <c r="C12436" s="2"/>
      <c r="D12436" s="3"/>
      <c r="E12436" s="4"/>
      <c r="F12436" s="15"/>
      <c r="G12436" s="16"/>
      <c r="H12436" s="2"/>
      <c r="I12436" s="17"/>
    </row>
    <row r="12437" spans="2:9" x14ac:dyDescent="0.2">
      <c r="B12437" s="1"/>
      <c r="C12437" s="2"/>
      <c r="D12437" s="3"/>
      <c r="E12437" s="4"/>
      <c r="F12437" s="15"/>
      <c r="G12437" s="16"/>
      <c r="H12437" s="2"/>
      <c r="I12437" s="17"/>
    </row>
    <row r="12438" spans="2:9" x14ac:dyDescent="0.2">
      <c r="B12438" s="1"/>
      <c r="C12438" s="2"/>
      <c r="D12438" s="3"/>
      <c r="E12438" s="4"/>
      <c r="F12438" s="15"/>
      <c r="G12438" s="16"/>
      <c r="H12438" s="2"/>
      <c r="I12438" s="17"/>
    </row>
    <row r="12439" spans="2:9" x14ac:dyDescent="0.2">
      <c r="B12439" s="1"/>
      <c r="C12439" s="2"/>
      <c r="D12439" s="3"/>
      <c r="E12439" s="4"/>
      <c r="F12439" s="15"/>
      <c r="G12439" s="16"/>
      <c r="H12439" s="2"/>
      <c r="I12439" s="17"/>
    </row>
    <row r="12440" spans="2:9" x14ac:dyDescent="0.2">
      <c r="B12440" s="1"/>
      <c r="C12440" s="2"/>
      <c r="D12440" s="3"/>
      <c r="E12440" s="4"/>
      <c r="F12440" s="15"/>
      <c r="G12440" s="16"/>
      <c r="H12440" s="2"/>
      <c r="I12440" s="17"/>
    </row>
    <row r="12441" spans="2:9" x14ac:dyDescent="0.2">
      <c r="B12441" s="1"/>
      <c r="C12441" s="2"/>
      <c r="D12441" s="3"/>
      <c r="E12441" s="4"/>
      <c r="F12441" s="15"/>
      <c r="G12441" s="16"/>
      <c r="H12441" s="2"/>
      <c r="I12441" s="17"/>
    </row>
    <row r="12442" spans="2:9" x14ac:dyDescent="0.2">
      <c r="B12442" s="1"/>
      <c r="C12442" s="2"/>
      <c r="D12442" s="3"/>
      <c r="E12442" s="4"/>
      <c r="F12442" s="15"/>
      <c r="G12442" s="16"/>
      <c r="H12442" s="2"/>
      <c r="I12442" s="17"/>
    </row>
    <row r="12443" spans="2:9" x14ac:dyDescent="0.2">
      <c r="B12443" s="1"/>
      <c r="C12443" s="2"/>
      <c r="D12443" s="3"/>
      <c r="E12443" s="4"/>
      <c r="F12443" s="15"/>
      <c r="G12443" s="16"/>
      <c r="H12443" s="2"/>
      <c r="I12443" s="17"/>
    </row>
    <row r="12444" spans="2:9" x14ac:dyDescent="0.2">
      <c r="B12444" s="1"/>
      <c r="C12444" s="2"/>
      <c r="D12444" s="3"/>
      <c r="E12444" s="4"/>
      <c r="F12444" s="15"/>
      <c r="G12444" s="16"/>
      <c r="H12444" s="2"/>
      <c r="I12444" s="17"/>
    </row>
    <row r="12445" spans="2:9" x14ac:dyDescent="0.2">
      <c r="B12445" s="1"/>
      <c r="C12445" s="2"/>
      <c r="D12445" s="3"/>
      <c r="E12445" s="4"/>
      <c r="F12445" s="15"/>
      <c r="G12445" s="16"/>
      <c r="H12445" s="2"/>
      <c r="I12445" s="17"/>
    </row>
    <row r="12446" spans="2:9" x14ac:dyDescent="0.2">
      <c r="B12446" s="1"/>
      <c r="C12446" s="2"/>
      <c r="D12446" s="3"/>
      <c r="E12446" s="4"/>
      <c r="F12446" s="15"/>
      <c r="G12446" s="16"/>
      <c r="H12446" s="2"/>
      <c r="I12446" s="17"/>
    </row>
    <row r="12447" spans="2:9" x14ac:dyDescent="0.2">
      <c r="B12447" s="1"/>
      <c r="C12447" s="2"/>
      <c r="D12447" s="3"/>
      <c r="E12447" s="4"/>
      <c r="F12447" s="15"/>
      <c r="G12447" s="16"/>
      <c r="H12447" s="2"/>
      <c r="I12447" s="17"/>
    </row>
    <row r="12448" spans="2:9" x14ac:dyDescent="0.2">
      <c r="B12448" s="1"/>
      <c r="C12448" s="2"/>
      <c r="D12448" s="3"/>
      <c r="E12448" s="4"/>
      <c r="F12448" s="15"/>
      <c r="G12448" s="16"/>
      <c r="H12448" s="2"/>
      <c r="I12448" s="17"/>
    </row>
    <row r="12449" spans="2:9" x14ac:dyDescent="0.2">
      <c r="B12449" s="1"/>
      <c r="C12449" s="2"/>
      <c r="D12449" s="3"/>
      <c r="E12449" s="4"/>
      <c r="F12449" s="15"/>
      <c r="G12449" s="16"/>
      <c r="H12449" s="2"/>
      <c r="I12449" s="17"/>
    </row>
    <row r="12450" spans="2:9" x14ac:dyDescent="0.2">
      <c r="B12450" s="1"/>
      <c r="C12450" s="2"/>
      <c r="D12450" s="3"/>
      <c r="E12450" s="4"/>
      <c r="F12450" s="15"/>
      <c r="G12450" s="16"/>
      <c r="H12450" s="2"/>
      <c r="I12450" s="17"/>
    </row>
    <row r="12451" spans="2:9" x14ac:dyDescent="0.2">
      <c r="B12451" s="1"/>
      <c r="C12451" s="2"/>
      <c r="D12451" s="3"/>
      <c r="E12451" s="4"/>
      <c r="F12451" s="15"/>
      <c r="G12451" s="16"/>
      <c r="H12451" s="2"/>
      <c r="I12451" s="17"/>
    </row>
    <row r="12452" spans="2:9" x14ac:dyDescent="0.2">
      <c r="B12452" s="1"/>
      <c r="C12452" s="2"/>
      <c r="D12452" s="3"/>
      <c r="E12452" s="4"/>
      <c r="F12452" s="15"/>
      <c r="G12452" s="16"/>
      <c r="H12452" s="2"/>
      <c r="I12452" s="17"/>
    </row>
    <row r="12453" spans="2:9" x14ac:dyDescent="0.2">
      <c r="B12453" s="1"/>
      <c r="C12453" s="2"/>
      <c r="D12453" s="3"/>
      <c r="E12453" s="4"/>
      <c r="F12453" s="15"/>
      <c r="G12453" s="16"/>
      <c r="H12453" s="2"/>
      <c r="I12453" s="17"/>
    </row>
    <row r="12454" spans="2:9" x14ac:dyDescent="0.2">
      <c r="B12454" s="1"/>
      <c r="C12454" s="2"/>
      <c r="D12454" s="3"/>
      <c r="E12454" s="4"/>
      <c r="F12454" s="15"/>
      <c r="G12454" s="16"/>
      <c r="H12454" s="2"/>
      <c r="I12454" s="17"/>
    </row>
    <row r="12455" spans="2:9" x14ac:dyDescent="0.2">
      <c r="B12455" s="1"/>
      <c r="C12455" s="2"/>
      <c r="D12455" s="3"/>
      <c r="E12455" s="4"/>
      <c r="F12455" s="15"/>
      <c r="G12455" s="16"/>
      <c r="H12455" s="2"/>
      <c r="I12455" s="17"/>
    </row>
    <row r="12456" spans="2:9" x14ac:dyDescent="0.2">
      <c r="B12456" s="1"/>
      <c r="C12456" s="2"/>
      <c r="D12456" s="3"/>
      <c r="E12456" s="4"/>
      <c r="F12456" s="15"/>
      <c r="G12456" s="16"/>
      <c r="H12456" s="2"/>
      <c r="I12456" s="17"/>
    </row>
    <row r="12457" spans="2:9" x14ac:dyDescent="0.2">
      <c r="B12457" s="1"/>
      <c r="C12457" s="2"/>
      <c r="D12457" s="3"/>
      <c r="E12457" s="4"/>
      <c r="F12457" s="15"/>
      <c r="G12457" s="16"/>
      <c r="H12457" s="2"/>
      <c r="I12457" s="17"/>
    </row>
    <row r="12458" spans="2:9" x14ac:dyDescent="0.2">
      <c r="B12458" s="1"/>
      <c r="C12458" s="2"/>
      <c r="D12458" s="3"/>
      <c r="E12458" s="4"/>
      <c r="F12458" s="15"/>
      <c r="G12458" s="16"/>
      <c r="H12458" s="2"/>
      <c r="I12458" s="17"/>
    </row>
    <row r="12459" spans="2:9" x14ac:dyDescent="0.2">
      <c r="B12459" s="1"/>
      <c r="C12459" s="2"/>
      <c r="D12459" s="3"/>
      <c r="E12459" s="4"/>
      <c r="F12459" s="15"/>
      <c r="G12459" s="16"/>
      <c r="H12459" s="2"/>
      <c r="I12459" s="17"/>
    </row>
    <row r="12460" spans="2:9" x14ac:dyDescent="0.2">
      <c r="B12460" s="1"/>
      <c r="C12460" s="2"/>
      <c r="D12460" s="3"/>
      <c r="E12460" s="4"/>
      <c r="F12460" s="15"/>
      <c r="G12460" s="16"/>
      <c r="H12460" s="2"/>
      <c r="I12460" s="17"/>
    </row>
    <row r="12461" spans="2:9" x14ac:dyDescent="0.2">
      <c r="B12461" s="1"/>
      <c r="C12461" s="2"/>
      <c r="D12461" s="3"/>
      <c r="E12461" s="4"/>
      <c r="F12461" s="15"/>
      <c r="G12461" s="16"/>
      <c r="H12461" s="2"/>
      <c r="I12461" s="17"/>
    </row>
    <row r="12462" spans="2:9" x14ac:dyDescent="0.2">
      <c r="B12462" s="1"/>
      <c r="C12462" s="2"/>
      <c r="D12462" s="3"/>
      <c r="E12462" s="4"/>
      <c r="F12462" s="15"/>
      <c r="G12462" s="16"/>
      <c r="H12462" s="2"/>
      <c r="I12462" s="17"/>
    </row>
    <row r="12463" spans="2:9" x14ac:dyDescent="0.2">
      <c r="B12463" s="1"/>
      <c r="C12463" s="2"/>
      <c r="D12463" s="3"/>
      <c r="E12463" s="4"/>
      <c r="F12463" s="15"/>
      <c r="G12463" s="16"/>
      <c r="H12463" s="2"/>
      <c r="I12463" s="17"/>
    </row>
    <row r="12464" spans="2:9" x14ac:dyDescent="0.2">
      <c r="B12464" s="1"/>
      <c r="C12464" s="2"/>
      <c r="D12464" s="3"/>
      <c r="E12464" s="4"/>
      <c r="F12464" s="15"/>
      <c r="G12464" s="16"/>
      <c r="H12464" s="2"/>
      <c r="I12464" s="17"/>
    </row>
    <row r="12465" spans="2:9" x14ac:dyDescent="0.2">
      <c r="B12465" s="1"/>
      <c r="C12465" s="2"/>
      <c r="D12465" s="3"/>
      <c r="E12465" s="4"/>
      <c r="F12465" s="15"/>
      <c r="G12465" s="16"/>
      <c r="H12465" s="2"/>
      <c r="I12465" s="17"/>
    </row>
    <row r="12466" spans="2:9" x14ac:dyDescent="0.2">
      <c r="B12466" s="1"/>
      <c r="C12466" s="2"/>
      <c r="D12466" s="3"/>
      <c r="E12466" s="4"/>
      <c r="F12466" s="15"/>
      <c r="G12466" s="16"/>
      <c r="H12466" s="2"/>
      <c r="I12466" s="17"/>
    </row>
    <row r="12467" spans="2:9" x14ac:dyDescent="0.2">
      <c r="B12467" s="1"/>
      <c r="C12467" s="2"/>
      <c r="D12467" s="3"/>
      <c r="E12467" s="4"/>
      <c r="F12467" s="15"/>
      <c r="G12467" s="16"/>
      <c r="H12467" s="2"/>
      <c r="I12467" s="17"/>
    </row>
    <row r="12468" spans="2:9" x14ac:dyDescent="0.2">
      <c r="B12468" s="1"/>
      <c r="C12468" s="2"/>
      <c r="D12468" s="3"/>
      <c r="E12468" s="4"/>
      <c r="F12468" s="15"/>
      <c r="G12468" s="16"/>
      <c r="H12468" s="2"/>
      <c r="I12468" s="17"/>
    </row>
    <row r="12469" spans="2:9" x14ac:dyDescent="0.2">
      <c r="B12469" s="1"/>
      <c r="C12469" s="2"/>
      <c r="D12469" s="3"/>
      <c r="E12469" s="4"/>
      <c r="F12469" s="15"/>
      <c r="G12469" s="16"/>
      <c r="H12469" s="2"/>
      <c r="I12469" s="17"/>
    </row>
    <row r="12470" spans="2:9" x14ac:dyDescent="0.2">
      <c r="B12470" s="1"/>
      <c r="C12470" s="2"/>
      <c r="D12470" s="3"/>
      <c r="E12470" s="4"/>
      <c r="F12470" s="15"/>
      <c r="G12470" s="16"/>
      <c r="H12470" s="2"/>
      <c r="I12470" s="17"/>
    </row>
    <row r="12471" spans="2:9" x14ac:dyDescent="0.2">
      <c r="B12471" s="1"/>
      <c r="C12471" s="2"/>
      <c r="D12471" s="3"/>
      <c r="E12471" s="4"/>
      <c r="F12471" s="15"/>
      <c r="G12471" s="16"/>
      <c r="H12471" s="2"/>
      <c r="I12471" s="17"/>
    </row>
    <row r="12472" spans="2:9" x14ac:dyDescent="0.2">
      <c r="B12472" s="1"/>
      <c r="C12472" s="2"/>
      <c r="D12472" s="3"/>
      <c r="E12472" s="4"/>
      <c r="F12472" s="15"/>
      <c r="G12472" s="16"/>
      <c r="H12472" s="2"/>
      <c r="I12472" s="17"/>
    </row>
    <row r="12473" spans="2:9" x14ac:dyDescent="0.2">
      <c r="B12473" s="1"/>
      <c r="C12473" s="2"/>
      <c r="D12473" s="3"/>
      <c r="E12473" s="4"/>
      <c r="F12473" s="15"/>
      <c r="G12473" s="16"/>
      <c r="H12473" s="2"/>
      <c r="I12473" s="17"/>
    </row>
    <row r="12474" spans="2:9" x14ac:dyDescent="0.2">
      <c r="B12474" s="1"/>
      <c r="C12474" s="2"/>
      <c r="D12474" s="3"/>
      <c r="E12474" s="4"/>
      <c r="F12474" s="15"/>
      <c r="G12474" s="16"/>
      <c r="H12474" s="2"/>
      <c r="I12474" s="17"/>
    </row>
    <row r="12475" spans="2:9" x14ac:dyDescent="0.2">
      <c r="B12475" s="1"/>
      <c r="C12475" s="2"/>
      <c r="D12475" s="3"/>
      <c r="E12475" s="4"/>
      <c r="F12475" s="15"/>
      <c r="G12475" s="16"/>
      <c r="H12475" s="2"/>
      <c r="I12475" s="17"/>
    </row>
    <row r="12476" spans="2:9" x14ac:dyDescent="0.2">
      <c r="B12476" s="1"/>
      <c r="C12476" s="2"/>
      <c r="D12476" s="3"/>
      <c r="E12476" s="4"/>
      <c r="F12476" s="15"/>
      <c r="G12476" s="16"/>
      <c r="H12476" s="2"/>
      <c r="I12476" s="17"/>
    </row>
    <row r="12477" spans="2:9" x14ac:dyDescent="0.2">
      <c r="B12477" s="1"/>
      <c r="C12477" s="2"/>
      <c r="D12477" s="3"/>
      <c r="E12477" s="4"/>
      <c r="F12477" s="15"/>
      <c r="G12477" s="16"/>
      <c r="H12477" s="2"/>
      <c r="I12477" s="17"/>
    </row>
    <row r="12478" spans="2:9" x14ac:dyDescent="0.2">
      <c r="B12478" s="1"/>
      <c r="C12478" s="2"/>
      <c r="D12478" s="3"/>
      <c r="E12478" s="4"/>
      <c r="F12478" s="15"/>
      <c r="G12478" s="16"/>
      <c r="H12478" s="2"/>
      <c r="I12478" s="17"/>
    </row>
    <row r="12479" spans="2:9" x14ac:dyDescent="0.2">
      <c r="B12479" s="1"/>
      <c r="C12479" s="2"/>
      <c r="D12479" s="3"/>
      <c r="E12479" s="4"/>
      <c r="F12479" s="15"/>
      <c r="G12479" s="16"/>
      <c r="H12479" s="2"/>
      <c r="I12479" s="17"/>
    </row>
    <row r="12480" spans="2:9" x14ac:dyDescent="0.2">
      <c r="B12480" s="1"/>
      <c r="C12480" s="2"/>
      <c r="D12480" s="3"/>
      <c r="E12480" s="4"/>
      <c r="F12480" s="15"/>
      <c r="G12480" s="16"/>
      <c r="H12480" s="2"/>
      <c r="I12480" s="17"/>
    </row>
    <row r="12481" spans="2:9" x14ac:dyDescent="0.2">
      <c r="B12481" s="1"/>
      <c r="C12481" s="2"/>
      <c r="D12481" s="3"/>
      <c r="E12481" s="4"/>
      <c r="F12481" s="15"/>
      <c r="G12481" s="16"/>
      <c r="H12481" s="2"/>
      <c r="I12481" s="17"/>
    </row>
    <row r="12482" spans="2:9" x14ac:dyDescent="0.2">
      <c r="B12482" s="1"/>
      <c r="C12482" s="2"/>
      <c r="D12482" s="3"/>
      <c r="E12482" s="4"/>
      <c r="F12482" s="15"/>
      <c r="G12482" s="16"/>
      <c r="H12482" s="2"/>
      <c r="I12482" s="17"/>
    </row>
    <row r="12483" spans="2:9" x14ac:dyDescent="0.2">
      <c r="B12483" s="1"/>
      <c r="C12483" s="2"/>
      <c r="D12483" s="3"/>
      <c r="E12483" s="4"/>
      <c r="F12483" s="15"/>
      <c r="G12483" s="16"/>
      <c r="H12483" s="2"/>
      <c r="I12483" s="17"/>
    </row>
    <row r="12484" spans="2:9" x14ac:dyDescent="0.2">
      <c r="B12484" s="1"/>
      <c r="C12484" s="2"/>
      <c r="D12484" s="3"/>
      <c r="E12484" s="4"/>
      <c r="F12484" s="15"/>
      <c r="G12484" s="16"/>
      <c r="H12484" s="2"/>
      <c r="I12484" s="17"/>
    </row>
    <row r="12485" spans="2:9" x14ac:dyDescent="0.2">
      <c r="B12485" s="1"/>
      <c r="C12485" s="2"/>
      <c r="D12485" s="3"/>
      <c r="E12485" s="4"/>
      <c r="F12485" s="15"/>
      <c r="G12485" s="16"/>
      <c r="H12485" s="2"/>
      <c r="I12485" s="17"/>
    </row>
    <row r="12486" spans="2:9" x14ac:dyDescent="0.2">
      <c r="B12486" s="1"/>
      <c r="C12486" s="2"/>
      <c r="D12486" s="3"/>
      <c r="E12486" s="4"/>
      <c r="F12486" s="15"/>
      <c r="G12486" s="16"/>
      <c r="H12486" s="2"/>
      <c r="I12486" s="17"/>
    </row>
    <row r="12487" spans="2:9" x14ac:dyDescent="0.2">
      <c r="B12487" s="1"/>
      <c r="C12487" s="2"/>
      <c r="D12487" s="3"/>
      <c r="E12487" s="4"/>
      <c r="F12487" s="15"/>
      <c r="G12487" s="16"/>
      <c r="H12487" s="2"/>
      <c r="I12487" s="17"/>
    </row>
    <row r="12488" spans="2:9" x14ac:dyDescent="0.2">
      <c r="B12488" s="1"/>
      <c r="C12488" s="2"/>
      <c r="D12488" s="3"/>
      <c r="E12488" s="4"/>
      <c r="F12488" s="15"/>
      <c r="G12488" s="16"/>
      <c r="H12488" s="2"/>
      <c r="I12488" s="17"/>
    </row>
    <row r="12489" spans="2:9" x14ac:dyDescent="0.2">
      <c r="B12489" s="1"/>
      <c r="C12489" s="2"/>
      <c r="D12489" s="3"/>
      <c r="E12489" s="4"/>
      <c r="F12489" s="15"/>
      <c r="G12489" s="16"/>
      <c r="H12489" s="2"/>
      <c r="I12489" s="17"/>
    </row>
    <row r="12490" spans="2:9" x14ac:dyDescent="0.2">
      <c r="B12490" s="1"/>
      <c r="C12490" s="2"/>
      <c r="D12490" s="3"/>
      <c r="E12490" s="4"/>
      <c r="F12490" s="15"/>
      <c r="G12490" s="16"/>
      <c r="H12490" s="2"/>
      <c r="I12490" s="17"/>
    </row>
    <row r="12491" spans="2:9" x14ac:dyDescent="0.2">
      <c r="B12491" s="1"/>
      <c r="C12491" s="2"/>
      <c r="D12491" s="3"/>
      <c r="E12491" s="4"/>
      <c r="F12491" s="15"/>
      <c r="G12491" s="16"/>
      <c r="H12491" s="2"/>
      <c r="I12491" s="17"/>
    </row>
    <row r="12492" spans="2:9" x14ac:dyDescent="0.2">
      <c r="B12492" s="1"/>
      <c r="C12492" s="2"/>
      <c r="D12492" s="3"/>
      <c r="E12492" s="4"/>
      <c r="F12492" s="15"/>
      <c r="G12492" s="16"/>
      <c r="H12492" s="2"/>
      <c r="I12492" s="17"/>
    </row>
    <row r="12493" spans="2:9" x14ac:dyDescent="0.2">
      <c r="B12493" s="1"/>
      <c r="C12493" s="2"/>
      <c r="D12493" s="3"/>
      <c r="E12493" s="4"/>
      <c r="F12493" s="15"/>
      <c r="G12493" s="16"/>
      <c r="H12493" s="2"/>
      <c r="I12493" s="17"/>
    </row>
    <row r="12494" spans="2:9" x14ac:dyDescent="0.2">
      <c r="B12494" s="1"/>
      <c r="C12494" s="2"/>
      <c r="D12494" s="3"/>
      <c r="E12494" s="4"/>
      <c r="F12494" s="15"/>
      <c r="G12494" s="16"/>
      <c r="H12494" s="2"/>
      <c r="I12494" s="17"/>
    </row>
    <row r="12495" spans="2:9" x14ac:dyDescent="0.2">
      <c r="B12495" s="1"/>
      <c r="C12495" s="2"/>
      <c r="D12495" s="3"/>
      <c r="E12495" s="4"/>
      <c r="F12495" s="15"/>
      <c r="G12495" s="16"/>
      <c r="H12495" s="2"/>
      <c r="I12495" s="17"/>
    </row>
    <row r="12496" spans="2:9" x14ac:dyDescent="0.2">
      <c r="B12496" s="1"/>
      <c r="C12496" s="2"/>
      <c r="D12496" s="3"/>
      <c r="E12496" s="4"/>
      <c r="F12496" s="15"/>
      <c r="G12496" s="16"/>
      <c r="H12496" s="2"/>
      <c r="I12496" s="17"/>
    </row>
    <row r="12497" spans="2:9" x14ac:dyDescent="0.2">
      <c r="B12497" s="1"/>
      <c r="C12497" s="2"/>
      <c r="D12497" s="3"/>
      <c r="E12497" s="4"/>
      <c r="F12497" s="15"/>
      <c r="G12497" s="16"/>
      <c r="H12497" s="2"/>
      <c r="I12497" s="17"/>
    </row>
    <row r="12498" spans="2:9" x14ac:dyDescent="0.2">
      <c r="B12498" s="1"/>
      <c r="C12498" s="2"/>
      <c r="D12498" s="3"/>
      <c r="E12498" s="4"/>
      <c r="F12498" s="15"/>
      <c r="G12498" s="16"/>
      <c r="H12498" s="2"/>
      <c r="I12498" s="17"/>
    </row>
    <row r="12499" spans="2:9" x14ac:dyDescent="0.2">
      <c r="B12499" s="1"/>
      <c r="C12499" s="2"/>
      <c r="D12499" s="3"/>
      <c r="E12499" s="4"/>
      <c r="F12499" s="15"/>
      <c r="G12499" s="16"/>
      <c r="H12499" s="2"/>
      <c r="I12499" s="17"/>
    </row>
    <row r="12500" spans="2:9" x14ac:dyDescent="0.2">
      <c r="B12500" s="1"/>
      <c r="C12500" s="2"/>
      <c r="D12500" s="3"/>
      <c r="E12500" s="4"/>
      <c r="F12500" s="15"/>
      <c r="G12500" s="16"/>
      <c r="H12500" s="2"/>
      <c r="I12500" s="17"/>
    </row>
    <row r="12501" spans="2:9" x14ac:dyDescent="0.2">
      <c r="B12501" s="1"/>
      <c r="C12501" s="2"/>
      <c r="D12501" s="3"/>
      <c r="E12501" s="4"/>
      <c r="F12501" s="15"/>
      <c r="G12501" s="16"/>
      <c r="H12501" s="2"/>
      <c r="I12501" s="17"/>
    </row>
    <row r="12502" spans="2:9" x14ac:dyDescent="0.2">
      <c r="B12502" s="1"/>
      <c r="C12502" s="2"/>
      <c r="D12502" s="3"/>
      <c r="E12502" s="4"/>
      <c r="F12502" s="15"/>
      <c r="G12502" s="16"/>
      <c r="H12502" s="2"/>
      <c r="I12502" s="17"/>
    </row>
    <row r="12503" spans="2:9" x14ac:dyDescent="0.2">
      <c r="B12503" s="1"/>
      <c r="C12503" s="2"/>
      <c r="D12503" s="3"/>
      <c r="E12503" s="4"/>
      <c r="F12503" s="15"/>
      <c r="G12503" s="16"/>
      <c r="H12503" s="2"/>
      <c r="I12503" s="17"/>
    </row>
    <row r="12504" spans="2:9" x14ac:dyDescent="0.2">
      <c r="B12504" s="1"/>
      <c r="C12504" s="2"/>
      <c r="D12504" s="3"/>
      <c r="E12504" s="4"/>
      <c r="F12504" s="15"/>
      <c r="G12504" s="16"/>
      <c r="H12504" s="2"/>
      <c r="I12504" s="17"/>
    </row>
    <row r="12505" spans="2:9" x14ac:dyDescent="0.2">
      <c r="B12505" s="1"/>
      <c r="C12505" s="2"/>
      <c r="D12505" s="3"/>
      <c r="E12505" s="4"/>
      <c r="F12505" s="15"/>
      <c r="G12505" s="16"/>
      <c r="H12505" s="2"/>
      <c r="I12505" s="17"/>
    </row>
    <row r="12506" spans="2:9" x14ac:dyDescent="0.2">
      <c r="B12506" s="1"/>
      <c r="C12506" s="2"/>
      <c r="D12506" s="3"/>
      <c r="E12506" s="4"/>
      <c r="F12506" s="15"/>
      <c r="G12506" s="16"/>
      <c r="H12506" s="2"/>
      <c r="I12506" s="17"/>
    </row>
    <row r="12507" spans="2:9" x14ac:dyDescent="0.2">
      <c r="B12507" s="1"/>
      <c r="C12507" s="2"/>
      <c r="D12507" s="3"/>
      <c r="E12507" s="4"/>
      <c r="F12507" s="15"/>
      <c r="G12507" s="16"/>
      <c r="H12507" s="2"/>
      <c r="I12507" s="17"/>
    </row>
    <row r="12508" spans="2:9" x14ac:dyDescent="0.2">
      <c r="B12508" s="1"/>
      <c r="C12508" s="2"/>
      <c r="D12508" s="3"/>
      <c r="E12508" s="4"/>
      <c r="F12508" s="15"/>
      <c r="G12508" s="16"/>
      <c r="H12508" s="2"/>
      <c r="I12508" s="17"/>
    </row>
    <row r="12509" spans="2:9" x14ac:dyDescent="0.2">
      <c r="B12509" s="1"/>
      <c r="C12509" s="2"/>
      <c r="D12509" s="3"/>
      <c r="E12509" s="4"/>
      <c r="F12509" s="15"/>
      <c r="G12509" s="16"/>
      <c r="H12509" s="2"/>
      <c r="I12509" s="17"/>
    </row>
    <row r="12510" spans="2:9" x14ac:dyDescent="0.2">
      <c r="B12510" s="1"/>
      <c r="C12510" s="2"/>
      <c r="D12510" s="3"/>
      <c r="E12510" s="4"/>
      <c r="F12510" s="15"/>
      <c r="G12510" s="16"/>
      <c r="H12510" s="2"/>
      <c r="I12510" s="17"/>
    </row>
    <row r="12511" spans="2:9" x14ac:dyDescent="0.2">
      <c r="B12511" s="1"/>
      <c r="C12511" s="2"/>
      <c r="D12511" s="3"/>
      <c r="E12511" s="4"/>
      <c r="F12511" s="15"/>
      <c r="G12511" s="16"/>
      <c r="H12511" s="2"/>
      <c r="I12511" s="17"/>
    </row>
    <row r="12512" spans="2:9" x14ac:dyDescent="0.2">
      <c r="B12512" s="1"/>
      <c r="C12512" s="2"/>
      <c r="D12512" s="3"/>
      <c r="E12512" s="4"/>
      <c r="F12512" s="15"/>
      <c r="G12512" s="16"/>
      <c r="H12512" s="2"/>
      <c r="I12512" s="17"/>
    </row>
    <row r="12513" spans="2:9" x14ac:dyDescent="0.2">
      <c r="B12513" s="1"/>
      <c r="C12513" s="2"/>
      <c r="D12513" s="3"/>
      <c r="E12513" s="4"/>
      <c r="F12513" s="15"/>
      <c r="G12513" s="16"/>
      <c r="H12513" s="2"/>
      <c r="I12513" s="17"/>
    </row>
    <row r="12514" spans="2:9" x14ac:dyDescent="0.2">
      <c r="B12514" s="1"/>
      <c r="C12514" s="2"/>
      <c r="D12514" s="3"/>
      <c r="E12514" s="4"/>
      <c r="F12514" s="15"/>
      <c r="G12514" s="16"/>
      <c r="H12514" s="2"/>
      <c r="I12514" s="17"/>
    </row>
    <row r="12515" spans="2:9" x14ac:dyDescent="0.2">
      <c r="B12515" s="1"/>
      <c r="C12515" s="2"/>
      <c r="D12515" s="3"/>
      <c r="E12515" s="4"/>
      <c r="F12515" s="15"/>
      <c r="G12515" s="16"/>
      <c r="H12515" s="2"/>
      <c r="I12515" s="17"/>
    </row>
    <row r="12516" spans="2:9" x14ac:dyDescent="0.2">
      <c r="B12516" s="1"/>
      <c r="C12516" s="2"/>
      <c r="D12516" s="3"/>
      <c r="E12516" s="4"/>
      <c r="F12516" s="15"/>
      <c r="G12516" s="16"/>
      <c r="H12516" s="2"/>
      <c r="I12516" s="17"/>
    </row>
    <row r="12517" spans="2:9" x14ac:dyDescent="0.2">
      <c r="B12517" s="1"/>
      <c r="C12517" s="2"/>
      <c r="D12517" s="3"/>
      <c r="E12517" s="4"/>
      <c r="F12517" s="15"/>
      <c r="G12517" s="16"/>
      <c r="H12517" s="2"/>
      <c r="I12517" s="17"/>
    </row>
    <row r="12518" spans="2:9" x14ac:dyDescent="0.2">
      <c r="B12518" s="1"/>
      <c r="C12518" s="2"/>
      <c r="D12518" s="3"/>
      <c r="E12518" s="4"/>
      <c r="F12518" s="15"/>
      <c r="G12518" s="16"/>
      <c r="H12518" s="2"/>
      <c r="I12518" s="17"/>
    </row>
    <row r="12519" spans="2:9" x14ac:dyDescent="0.2">
      <c r="B12519" s="1"/>
      <c r="C12519" s="2"/>
      <c r="D12519" s="3"/>
      <c r="E12519" s="4"/>
      <c r="F12519" s="15"/>
      <c r="G12519" s="16"/>
      <c r="H12519" s="2"/>
      <c r="I12519" s="17"/>
    </row>
    <row r="12520" spans="2:9" x14ac:dyDescent="0.2">
      <c r="B12520" s="1"/>
      <c r="C12520" s="2"/>
      <c r="D12520" s="3"/>
      <c r="E12520" s="4"/>
      <c r="F12520" s="15"/>
      <c r="G12520" s="16"/>
      <c r="H12520" s="2"/>
      <c r="I12520" s="17"/>
    </row>
    <row r="12521" spans="2:9" x14ac:dyDescent="0.2">
      <c r="B12521" s="1"/>
      <c r="C12521" s="2"/>
      <c r="D12521" s="3"/>
      <c r="E12521" s="4"/>
      <c r="F12521" s="15"/>
      <c r="G12521" s="16"/>
      <c r="H12521" s="2"/>
      <c r="I12521" s="17"/>
    </row>
    <row r="12522" spans="2:9" x14ac:dyDescent="0.2">
      <c r="B12522" s="1"/>
      <c r="C12522" s="2"/>
      <c r="D12522" s="3"/>
      <c r="E12522" s="4"/>
      <c r="F12522" s="15"/>
      <c r="G12522" s="16"/>
      <c r="H12522" s="2"/>
      <c r="I12522" s="17"/>
    </row>
    <row r="12523" spans="2:9" x14ac:dyDescent="0.2">
      <c r="B12523" s="1"/>
      <c r="C12523" s="2"/>
      <c r="D12523" s="3"/>
      <c r="E12523" s="4"/>
      <c r="F12523" s="15"/>
      <c r="G12523" s="16"/>
      <c r="H12523" s="2"/>
      <c r="I12523" s="17"/>
    </row>
    <row r="12524" spans="2:9" x14ac:dyDescent="0.2">
      <c r="B12524" s="1"/>
      <c r="C12524" s="2"/>
      <c r="D12524" s="3"/>
      <c r="E12524" s="4"/>
      <c r="F12524" s="15"/>
      <c r="G12524" s="16"/>
      <c r="H12524" s="2"/>
      <c r="I12524" s="17"/>
    </row>
    <row r="12525" spans="2:9" x14ac:dyDescent="0.2">
      <c r="B12525" s="1"/>
      <c r="C12525" s="2"/>
      <c r="D12525" s="3"/>
      <c r="E12525" s="4"/>
      <c r="F12525" s="15"/>
      <c r="G12525" s="16"/>
      <c r="H12525" s="2"/>
      <c r="I12525" s="17"/>
    </row>
    <row r="12526" spans="2:9" x14ac:dyDescent="0.2">
      <c r="B12526" s="1"/>
      <c r="C12526" s="2"/>
      <c r="D12526" s="3"/>
      <c r="E12526" s="4"/>
      <c r="F12526" s="15"/>
      <c r="G12526" s="16"/>
      <c r="H12526" s="2"/>
      <c r="I12526" s="17"/>
    </row>
    <row r="12527" spans="2:9" x14ac:dyDescent="0.2">
      <c r="B12527" s="1"/>
      <c r="C12527" s="2"/>
      <c r="D12527" s="3"/>
      <c r="E12527" s="4"/>
      <c r="F12527" s="15"/>
      <c r="G12527" s="16"/>
      <c r="H12527" s="2"/>
      <c r="I12527" s="17"/>
    </row>
    <row r="12528" spans="2:9" x14ac:dyDescent="0.2">
      <c r="B12528" s="1"/>
      <c r="C12528" s="2"/>
      <c r="D12528" s="3"/>
      <c r="E12528" s="4"/>
      <c r="F12528" s="15"/>
      <c r="G12528" s="16"/>
      <c r="H12528" s="2"/>
      <c r="I12528" s="17"/>
    </row>
    <row r="12529" spans="2:9" x14ac:dyDescent="0.2">
      <c r="B12529" s="1"/>
      <c r="C12529" s="2"/>
      <c r="D12529" s="3"/>
      <c r="E12529" s="4"/>
      <c r="F12529" s="15"/>
      <c r="G12529" s="16"/>
      <c r="H12529" s="2"/>
      <c r="I12529" s="17"/>
    </row>
    <row r="12530" spans="2:9" x14ac:dyDescent="0.2">
      <c r="B12530" s="1"/>
      <c r="C12530" s="2"/>
      <c r="D12530" s="3"/>
      <c r="E12530" s="4"/>
      <c r="F12530" s="15"/>
      <c r="G12530" s="16"/>
      <c r="H12530" s="2"/>
      <c r="I12530" s="17"/>
    </row>
    <row r="12531" spans="2:9" x14ac:dyDescent="0.2">
      <c r="B12531" s="1"/>
      <c r="C12531" s="2"/>
      <c r="D12531" s="3"/>
      <c r="E12531" s="4"/>
      <c r="F12531" s="15"/>
      <c r="G12531" s="16"/>
      <c r="H12531" s="2"/>
      <c r="I12531" s="17"/>
    </row>
    <row r="12532" spans="2:9" x14ac:dyDescent="0.2">
      <c r="B12532" s="1"/>
      <c r="C12532" s="2"/>
      <c r="D12532" s="3"/>
      <c r="E12532" s="4"/>
      <c r="F12532" s="15"/>
      <c r="G12532" s="16"/>
      <c r="H12532" s="2"/>
      <c r="I12532" s="17"/>
    </row>
    <row r="12533" spans="2:9" x14ac:dyDescent="0.2">
      <c r="B12533" s="1"/>
      <c r="C12533" s="2"/>
      <c r="D12533" s="3"/>
      <c r="E12533" s="4"/>
      <c r="F12533" s="15"/>
      <c r="G12533" s="16"/>
      <c r="H12533" s="2"/>
      <c r="I12533" s="17"/>
    </row>
    <row r="12534" spans="2:9" x14ac:dyDescent="0.2">
      <c r="B12534" s="1"/>
      <c r="C12534" s="2"/>
      <c r="D12534" s="3"/>
      <c r="E12534" s="4"/>
      <c r="F12534" s="15"/>
      <c r="G12534" s="16"/>
      <c r="H12534" s="2"/>
      <c r="I12534" s="17"/>
    </row>
    <row r="12535" spans="2:9" x14ac:dyDescent="0.2">
      <c r="B12535" s="1"/>
      <c r="C12535" s="2"/>
      <c r="D12535" s="3"/>
      <c r="E12535" s="4"/>
      <c r="F12535" s="15"/>
      <c r="G12535" s="16"/>
      <c r="H12535" s="2"/>
      <c r="I12535" s="17"/>
    </row>
    <row r="12536" spans="2:9" x14ac:dyDescent="0.2">
      <c r="B12536" s="1"/>
      <c r="C12536" s="2"/>
      <c r="D12536" s="3"/>
      <c r="E12536" s="4"/>
      <c r="F12536" s="15"/>
      <c r="G12536" s="16"/>
      <c r="H12536" s="2"/>
      <c r="I12536" s="17"/>
    </row>
    <row r="12537" spans="2:9" x14ac:dyDescent="0.2">
      <c r="B12537" s="1"/>
      <c r="C12537" s="2"/>
      <c r="D12537" s="3"/>
      <c r="E12537" s="4"/>
      <c r="F12537" s="15"/>
      <c r="G12537" s="16"/>
      <c r="H12537" s="2"/>
      <c r="I12537" s="17"/>
    </row>
    <row r="12538" spans="2:9" x14ac:dyDescent="0.2">
      <c r="B12538" s="1"/>
      <c r="C12538" s="2"/>
      <c r="D12538" s="3"/>
      <c r="E12538" s="4"/>
      <c r="F12538" s="15"/>
      <c r="G12538" s="16"/>
      <c r="H12538" s="2"/>
      <c r="I12538" s="17"/>
    </row>
    <row r="12539" spans="2:9" x14ac:dyDescent="0.2">
      <c r="B12539" s="1"/>
      <c r="C12539" s="2"/>
      <c r="D12539" s="3"/>
      <c r="E12539" s="4"/>
      <c r="F12539" s="15"/>
      <c r="G12539" s="16"/>
      <c r="H12539" s="2"/>
      <c r="I12539" s="17"/>
    </row>
    <row r="12540" spans="2:9" x14ac:dyDescent="0.2">
      <c r="B12540" s="1"/>
      <c r="C12540" s="2"/>
      <c r="D12540" s="3"/>
      <c r="E12540" s="4"/>
      <c r="F12540" s="15"/>
      <c r="G12540" s="16"/>
      <c r="H12540" s="2"/>
      <c r="I12540" s="17"/>
    </row>
    <row r="12541" spans="2:9" x14ac:dyDescent="0.2">
      <c r="B12541" s="1"/>
      <c r="C12541" s="2"/>
      <c r="D12541" s="3"/>
      <c r="E12541" s="4"/>
      <c r="F12541" s="15"/>
      <c r="G12541" s="16"/>
      <c r="H12541" s="2"/>
      <c r="I12541" s="17"/>
    </row>
    <row r="12542" spans="2:9" x14ac:dyDescent="0.2">
      <c r="B12542" s="1"/>
      <c r="C12542" s="2"/>
      <c r="D12542" s="3"/>
      <c r="E12542" s="4"/>
      <c r="F12542" s="15"/>
      <c r="G12542" s="16"/>
      <c r="H12542" s="2"/>
      <c r="I12542" s="17"/>
    </row>
    <row r="12543" spans="2:9" x14ac:dyDescent="0.2">
      <c r="B12543" s="1"/>
      <c r="C12543" s="2"/>
      <c r="D12543" s="3"/>
      <c r="E12543" s="4"/>
      <c r="F12543" s="15"/>
      <c r="G12543" s="16"/>
      <c r="H12543" s="2"/>
      <c r="I12543" s="17"/>
    </row>
    <row r="12544" spans="2:9" x14ac:dyDescent="0.2">
      <c r="B12544" s="1"/>
      <c r="C12544" s="2"/>
      <c r="D12544" s="3"/>
      <c r="E12544" s="4"/>
      <c r="F12544" s="15"/>
      <c r="G12544" s="16"/>
      <c r="H12544" s="2"/>
      <c r="I12544" s="17"/>
    </row>
    <row r="12545" spans="2:9" x14ac:dyDescent="0.2">
      <c r="B12545" s="1"/>
      <c r="C12545" s="2"/>
      <c r="D12545" s="3"/>
      <c r="E12545" s="4"/>
      <c r="F12545" s="15"/>
      <c r="G12545" s="16"/>
      <c r="H12545" s="2"/>
      <c r="I12545" s="17"/>
    </row>
    <row r="12546" spans="2:9" x14ac:dyDescent="0.2">
      <c r="B12546" s="1"/>
      <c r="C12546" s="2"/>
      <c r="D12546" s="3"/>
      <c r="E12546" s="4"/>
      <c r="F12546" s="15"/>
      <c r="G12546" s="16"/>
      <c r="H12546" s="2"/>
      <c r="I12546" s="17"/>
    </row>
    <row r="12547" spans="2:9" x14ac:dyDescent="0.2">
      <c r="B12547" s="1"/>
      <c r="C12547" s="2"/>
      <c r="D12547" s="3"/>
      <c r="E12547" s="4"/>
      <c r="F12547" s="15"/>
      <c r="G12547" s="16"/>
      <c r="H12547" s="2"/>
      <c r="I12547" s="17"/>
    </row>
    <row r="12548" spans="2:9" x14ac:dyDescent="0.2">
      <c r="B12548" s="1"/>
      <c r="C12548" s="2"/>
      <c r="D12548" s="3"/>
      <c r="E12548" s="4"/>
      <c r="F12548" s="15"/>
      <c r="G12548" s="16"/>
      <c r="H12548" s="2"/>
      <c r="I12548" s="17"/>
    </row>
    <row r="12549" spans="2:9" x14ac:dyDescent="0.2">
      <c r="B12549" s="1"/>
      <c r="C12549" s="2"/>
      <c r="D12549" s="3"/>
      <c r="E12549" s="4"/>
      <c r="F12549" s="15"/>
      <c r="G12549" s="16"/>
      <c r="H12549" s="2"/>
      <c r="I12549" s="17"/>
    </row>
    <row r="12550" spans="2:9" x14ac:dyDescent="0.2">
      <c r="B12550" s="1"/>
      <c r="C12550" s="2"/>
      <c r="D12550" s="3"/>
      <c r="E12550" s="4"/>
      <c r="F12550" s="15"/>
      <c r="G12550" s="16"/>
      <c r="H12550" s="2"/>
      <c r="I12550" s="17"/>
    </row>
    <row r="12551" spans="2:9" x14ac:dyDescent="0.2">
      <c r="B12551" s="1"/>
      <c r="C12551" s="2"/>
      <c r="D12551" s="3"/>
      <c r="E12551" s="4"/>
      <c r="F12551" s="15"/>
      <c r="G12551" s="16"/>
      <c r="H12551" s="2"/>
      <c r="I12551" s="17"/>
    </row>
    <row r="12552" spans="2:9" x14ac:dyDescent="0.2">
      <c r="B12552" s="1"/>
      <c r="C12552" s="2"/>
      <c r="D12552" s="3"/>
      <c r="E12552" s="4"/>
      <c r="F12552" s="15"/>
      <c r="G12552" s="16"/>
      <c r="H12552" s="2"/>
      <c r="I12552" s="17"/>
    </row>
    <row r="12553" spans="2:9" x14ac:dyDescent="0.2">
      <c r="B12553" s="1"/>
      <c r="C12553" s="2"/>
      <c r="D12553" s="3"/>
      <c r="E12553" s="4"/>
      <c r="F12553" s="15"/>
      <c r="G12553" s="16"/>
      <c r="H12553" s="2"/>
      <c r="I12553" s="17"/>
    </row>
    <row r="12554" spans="2:9" x14ac:dyDescent="0.2">
      <c r="B12554" s="1"/>
      <c r="C12554" s="2"/>
      <c r="D12554" s="3"/>
      <c r="E12554" s="4"/>
      <c r="F12554" s="15"/>
      <c r="G12554" s="16"/>
      <c r="H12554" s="2"/>
      <c r="I12554" s="17"/>
    </row>
    <row r="12555" spans="2:9" x14ac:dyDescent="0.2">
      <c r="B12555" s="1"/>
      <c r="C12555" s="2"/>
      <c r="D12555" s="3"/>
      <c r="E12555" s="4"/>
      <c r="F12555" s="15"/>
      <c r="G12555" s="16"/>
      <c r="H12555" s="2"/>
      <c r="I12555" s="17"/>
    </row>
    <row r="12556" spans="2:9" x14ac:dyDescent="0.2">
      <c r="B12556" s="1"/>
      <c r="C12556" s="2"/>
      <c r="D12556" s="3"/>
      <c r="E12556" s="4"/>
      <c r="F12556" s="15"/>
      <c r="G12556" s="16"/>
      <c r="H12556" s="2"/>
      <c r="I12556" s="17"/>
    </row>
    <row r="12557" spans="2:9" x14ac:dyDescent="0.2">
      <c r="B12557" s="1"/>
      <c r="C12557" s="2"/>
      <c r="D12557" s="3"/>
      <c r="E12557" s="4"/>
      <c r="F12557" s="15"/>
      <c r="G12557" s="16"/>
      <c r="H12557" s="2"/>
      <c r="I12557" s="17"/>
    </row>
    <row r="12558" spans="2:9" x14ac:dyDescent="0.2">
      <c r="B12558" s="1"/>
      <c r="C12558" s="2"/>
      <c r="D12558" s="3"/>
      <c r="E12558" s="4"/>
      <c r="F12558" s="15"/>
      <c r="G12558" s="16"/>
      <c r="H12558" s="2"/>
      <c r="I12558" s="17"/>
    </row>
    <row r="12559" spans="2:9" x14ac:dyDescent="0.2">
      <c r="B12559" s="1"/>
      <c r="C12559" s="2"/>
      <c r="D12559" s="3"/>
      <c r="E12559" s="4"/>
      <c r="F12559" s="15"/>
      <c r="G12559" s="16"/>
      <c r="H12559" s="2"/>
      <c r="I12559" s="17"/>
    </row>
    <row r="12560" spans="2:9" x14ac:dyDescent="0.2">
      <c r="B12560" s="1"/>
      <c r="C12560" s="2"/>
      <c r="D12560" s="3"/>
      <c r="E12560" s="4"/>
      <c r="F12560" s="15"/>
      <c r="G12560" s="16"/>
      <c r="H12560" s="2"/>
      <c r="I12560" s="17"/>
    </row>
    <row r="12561" spans="2:9" x14ac:dyDescent="0.2">
      <c r="B12561" s="1"/>
      <c r="C12561" s="2"/>
      <c r="D12561" s="3"/>
      <c r="E12561" s="4"/>
      <c r="F12561" s="15"/>
      <c r="G12561" s="16"/>
      <c r="H12561" s="2"/>
      <c r="I12561" s="17"/>
    </row>
    <row r="12562" spans="2:9" x14ac:dyDescent="0.2">
      <c r="B12562" s="1"/>
      <c r="C12562" s="2"/>
      <c r="D12562" s="3"/>
      <c r="E12562" s="4"/>
      <c r="F12562" s="15"/>
      <c r="G12562" s="16"/>
      <c r="H12562" s="2"/>
      <c r="I12562" s="17"/>
    </row>
    <row r="12563" spans="2:9" x14ac:dyDescent="0.2">
      <c r="B12563" s="1"/>
      <c r="C12563" s="2"/>
      <c r="D12563" s="3"/>
      <c r="E12563" s="4"/>
      <c r="F12563" s="15"/>
      <c r="G12563" s="16"/>
      <c r="H12563" s="2"/>
      <c r="I12563" s="17"/>
    </row>
    <row r="12564" spans="2:9" x14ac:dyDescent="0.2">
      <c r="B12564" s="1"/>
      <c r="C12564" s="2"/>
      <c r="D12564" s="3"/>
      <c r="E12564" s="4"/>
      <c r="F12564" s="15"/>
      <c r="G12564" s="16"/>
      <c r="H12564" s="2"/>
      <c r="I12564" s="17"/>
    </row>
    <row r="12565" spans="2:9" x14ac:dyDescent="0.2">
      <c r="B12565" s="1"/>
      <c r="C12565" s="2"/>
      <c r="D12565" s="3"/>
      <c r="E12565" s="4"/>
      <c r="F12565" s="15"/>
      <c r="G12565" s="16"/>
      <c r="H12565" s="2"/>
      <c r="I12565" s="17"/>
    </row>
    <row r="12566" spans="2:9" x14ac:dyDescent="0.2">
      <c r="B12566" s="1"/>
      <c r="C12566" s="2"/>
      <c r="D12566" s="3"/>
      <c r="E12566" s="4"/>
      <c r="F12566" s="15"/>
      <c r="G12566" s="16"/>
      <c r="H12566" s="2"/>
      <c r="I12566" s="17"/>
    </row>
    <row r="12567" spans="2:9" x14ac:dyDescent="0.2">
      <c r="B12567" s="1"/>
      <c r="C12567" s="2"/>
      <c r="D12567" s="3"/>
      <c r="E12567" s="4"/>
      <c r="F12567" s="15"/>
      <c r="G12567" s="16"/>
      <c r="H12567" s="2"/>
      <c r="I12567" s="17"/>
    </row>
    <row r="12568" spans="2:9" x14ac:dyDescent="0.2">
      <c r="B12568" s="1"/>
      <c r="C12568" s="2"/>
      <c r="D12568" s="3"/>
      <c r="E12568" s="4"/>
      <c r="F12568" s="15"/>
      <c r="G12568" s="16"/>
      <c r="H12568" s="2"/>
      <c r="I12568" s="17"/>
    </row>
    <row r="12569" spans="2:9" x14ac:dyDescent="0.2">
      <c r="B12569" s="1"/>
      <c r="C12569" s="2"/>
      <c r="D12569" s="3"/>
      <c r="E12569" s="4"/>
      <c r="F12569" s="15"/>
      <c r="G12569" s="16"/>
      <c r="H12569" s="2"/>
      <c r="I12569" s="17"/>
    </row>
    <row r="12570" spans="2:9" x14ac:dyDescent="0.2">
      <c r="B12570" s="1"/>
      <c r="C12570" s="2"/>
      <c r="D12570" s="3"/>
      <c r="E12570" s="4"/>
      <c r="F12570" s="15"/>
      <c r="G12570" s="16"/>
      <c r="H12570" s="2"/>
      <c r="I12570" s="17"/>
    </row>
    <row r="12571" spans="2:9" x14ac:dyDescent="0.2">
      <c r="B12571" s="1"/>
      <c r="C12571" s="2"/>
      <c r="D12571" s="3"/>
      <c r="E12571" s="4"/>
      <c r="F12571" s="15"/>
      <c r="G12571" s="16"/>
      <c r="H12571" s="2"/>
      <c r="I12571" s="17"/>
    </row>
    <row r="12572" spans="2:9" x14ac:dyDescent="0.2">
      <c r="B12572" s="1"/>
      <c r="C12572" s="2"/>
      <c r="D12572" s="3"/>
      <c r="E12572" s="4"/>
      <c r="F12572" s="15"/>
      <c r="G12572" s="16"/>
      <c r="H12572" s="2"/>
      <c r="I12572" s="17"/>
    </row>
    <row r="12573" spans="2:9" x14ac:dyDescent="0.2">
      <c r="B12573" s="1"/>
      <c r="C12573" s="2"/>
      <c r="D12573" s="3"/>
      <c r="E12573" s="4"/>
      <c r="F12573" s="15"/>
      <c r="G12573" s="16"/>
      <c r="H12573" s="2"/>
      <c r="I12573" s="17"/>
    </row>
    <row r="12574" spans="2:9" x14ac:dyDescent="0.2">
      <c r="B12574" s="1"/>
      <c r="C12574" s="2"/>
      <c r="D12574" s="3"/>
      <c r="E12574" s="4"/>
      <c r="F12574" s="15"/>
      <c r="G12574" s="16"/>
      <c r="H12574" s="2"/>
      <c r="I12574" s="17"/>
    </row>
    <row r="12575" spans="2:9" x14ac:dyDescent="0.2">
      <c r="B12575" s="1"/>
      <c r="C12575" s="2"/>
      <c r="D12575" s="3"/>
      <c r="E12575" s="4"/>
      <c r="F12575" s="15"/>
      <c r="G12575" s="16"/>
      <c r="H12575" s="2"/>
      <c r="I12575" s="17"/>
    </row>
    <row r="12576" spans="2:9" x14ac:dyDescent="0.2">
      <c r="B12576" s="1"/>
      <c r="C12576" s="2"/>
      <c r="D12576" s="3"/>
      <c r="E12576" s="4"/>
      <c r="F12576" s="15"/>
      <c r="G12576" s="16"/>
      <c r="H12576" s="2"/>
      <c r="I12576" s="17"/>
    </row>
    <row r="12577" spans="2:9" x14ac:dyDescent="0.2">
      <c r="B12577" s="1"/>
      <c r="C12577" s="2"/>
      <c r="D12577" s="3"/>
      <c r="E12577" s="4"/>
      <c r="F12577" s="15"/>
      <c r="G12577" s="16"/>
      <c r="H12577" s="2"/>
      <c r="I12577" s="17"/>
    </row>
    <row r="12578" spans="2:9" x14ac:dyDescent="0.2">
      <c r="B12578" s="1"/>
      <c r="C12578" s="2"/>
      <c r="D12578" s="3"/>
      <c r="E12578" s="4"/>
      <c r="F12578" s="15"/>
      <c r="G12578" s="16"/>
      <c r="H12578" s="2"/>
      <c r="I12578" s="17"/>
    </row>
    <row r="12579" spans="2:9" x14ac:dyDescent="0.2">
      <c r="B12579" s="1"/>
      <c r="C12579" s="2"/>
      <c r="D12579" s="3"/>
      <c r="E12579" s="4"/>
      <c r="F12579" s="15"/>
      <c r="G12579" s="16"/>
      <c r="H12579" s="2"/>
      <c r="I12579" s="17"/>
    </row>
    <row r="12580" spans="2:9" x14ac:dyDescent="0.2">
      <c r="B12580" s="1"/>
      <c r="C12580" s="2"/>
      <c r="D12580" s="3"/>
      <c r="E12580" s="4"/>
      <c r="F12580" s="15"/>
      <c r="G12580" s="16"/>
      <c r="H12580" s="2"/>
      <c r="I12580" s="17"/>
    </row>
    <row r="12581" spans="2:9" x14ac:dyDescent="0.2">
      <c r="B12581" s="1"/>
      <c r="C12581" s="2"/>
      <c r="D12581" s="3"/>
      <c r="E12581" s="4"/>
      <c r="F12581" s="15"/>
      <c r="G12581" s="16"/>
      <c r="H12581" s="2"/>
      <c r="I12581" s="17"/>
    </row>
    <row r="12582" spans="2:9" x14ac:dyDescent="0.2">
      <c r="B12582" s="1"/>
      <c r="C12582" s="2"/>
      <c r="D12582" s="3"/>
      <c r="E12582" s="4"/>
      <c r="F12582" s="15"/>
      <c r="G12582" s="16"/>
      <c r="H12582" s="2"/>
      <c r="I12582" s="17"/>
    </row>
    <row r="12583" spans="2:9" x14ac:dyDescent="0.2">
      <c r="B12583" s="1"/>
      <c r="C12583" s="2"/>
      <c r="D12583" s="3"/>
      <c r="E12583" s="4"/>
      <c r="F12583" s="15"/>
      <c r="G12583" s="16"/>
      <c r="H12583" s="2"/>
      <c r="I12583" s="17"/>
    </row>
    <row r="12584" spans="2:9" x14ac:dyDescent="0.2">
      <c r="B12584" s="1"/>
      <c r="C12584" s="2"/>
      <c r="D12584" s="3"/>
      <c r="E12584" s="4"/>
      <c r="F12584" s="15"/>
      <c r="G12584" s="16"/>
      <c r="H12584" s="2"/>
      <c r="I12584" s="17"/>
    </row>
    <row r="12585" spans="2:9" x14ac:dyDescent="0.2">
      <c r="B12585" s="1"/>
      <c r="C12585" s="2"/>
      <c r="D12585" s="3"/>
      <c r="E12585" s="4"/>
      <c r="F12585" s="15"/>
      <c r="G12585" s="16"/>
      <c r="H12585" s="2"/>
      <c r="I12585" s="17"/>
    </row>
    <row r="12586" spans="2:9" x14ac:dyDescent="0.2">
      <c r="B12586" s="1"/>
      <c r="C12586" s="2"/>
      <c r="D12586" s="3"/>
      <c r="E12586" s="4"/>
      <c r="F12586" s="15"/>
      <c r="G12586" s="16"/>
      <c r="H12586" s="2"/>
      <c r="I12586" s="17"/>
    </row>
    <row r="12587" spans="2:9" x14ac:dyDescent="0.2">
      <c r="B12587" s="1"/>
      <c r="C12587" s="2"/>
      <c r="D12587" s="3"/>
      <c r="E12587" s="4"/>
      <c r="F12587" s="15"/>
      <c r="G12587" s="16"/>
      <c r="H12587" s="2"/>
      <c r="I12587" s="17"/>
    </row>
    <row r="12588" spans="2:9" x14ac:dyDescent="0.2">
      <c r="B12588" s="1"/>
      <c r="C12588" s="2"/>
      <c r="D12588" s="3"/>
      <c r="E12588" s="4"/>
      <c r="F12588" s="15"/>
      <c r="G12588" s="16"/>
      <c r="H12588" s="2"/>
      <c r="I12588" s="17"/>
    </row>
    <row r="12589" spans="2:9" x14ac:dyDescent="0.2">
      <c r="B12589" s="1"/>
      <c r="C12589" s="2"/>
      <c r="D12589" s="3"/>
      <c r="E12589" s="4"/>
      <c r="F12589" s="15"/>
      <c r="G12589" s="16"/>
      <c r="H12589" s="2"/>
      <c r="I12589" s="17"/>
    </row>
    <row r="12590" spans="2:9" x14ac:dyDescent="0.2">
      <c r="B12590" s="1"/>
      <c r="C12590" s="2"/>
      <c r="D12590" s="3"/>
      <c r="E12590" s="4"/>
      <c r="F12590" s="15"/>
      <c r="G12590" s="16"/>
      <c r="H12590" s="2"/>
      <c r="I12590" s="17"/>
    </row>
    <row r="12591" spans="2:9" x14ac:dyDescent="0.2">
      <c r="B12591" s="1"/>
      <c r="C12591" s="2"/>
      <c r="D12591" s="3"/>
      <c r="E12591" s="4"/>
      <c r="F12591" s="15"/>
      <c r="G12591" s="16"/>
      <c r="H12591" s="2"/>
      <c r="I12591" s="17"/>
    </row>
    <row r="12592" spans="2:9" x14ac:dyDescent="0.2">
      <c r="B12592" s="1"/>
      <c r="C12592" s="2"/>
      <c r="D12592" s="3"/>
      <c r="E12592" s="4"/>
      <c r="F12592" s="15"/>
      <c r="G12592" s="16"/>
      <c r="H12592" s="2"/>
      <c r="I12592" s="17"/>
    </row>
    <row r="12593" spans="2:9" x14ac:dyDescent="0.2">
      <c r="B12593" s="1"/>
      <c r="C12593" s="2"/>
      <c r="D12593" s="3"/>
      <c r="E12593" s="4"/>
      <c r="F12593" s="15"/>
      <c r="G12593" s="16"/>
      <c r="H12593" s="2"/>
      <c r="I12593" s="17"/>
    </row>
    <row r="12594" spans="2:9" x14ac:dyDescent="0.2">
      <c r="B12594" s="1"/>
      <c r="C12594" s="2"/>
      <c r="D12594" s="3"/>
      <c r="E12594" s="4"/>
      <c r="F12594" s="15"/>
      <c r="G12594" s="16"/>
      <c r="H12594" s="2"/>
      <c r="I12594" s="17"/>
    </row>
    <row r="12595" spans="2:9" x14ac:dyDescent="0.2">
      <c r="B12595" s="1"/>
      <c r="C12595" s="2"/>
      <c r="D12595" s="3"/>
      <c r="E12595" s="4"/>
      <c r="F12595" s="15"/>
      <c r="G12595" s="16"/>
      <c r="H12595" s="2"/>
      <c r="I12595" s="17"/>
    </row>
    <row r="12596" spans="2:9" x14ac:dyDescent="0.2">
      <c r="B12596" s="1"/>
      <c r="C12596" s="2"/>
      <c r="D12596" s="3"/>
      <c r="E12596" s="4"/>
      <c r="F12596" s="15"/>
      <c r="G12596" s="16"/>
      <c r="H12596" s="2"/>
      <c r="I12596" s="17"/>
    </row>
    <row r="12597" spans="2:9" x14ac:dyDescent="0.2">
      <c r="B12597" s="1"/>
      <c r="C12597" s="2"/>
      <c r="D12597" s="3"/>
      <c r="E12597" s="4"/>
      <c r="F12597" s="15"/>
      <c r="G12597" s="16"/>
      <c r="H12597" s="2"/>
      <c r="I12597" s="17"/>
    </row>
    <row r="12598" spans="2:9" x14ac:dyDescent="0.2">
      <c r="B12598" s="1"/>
      <c r="C12598" s="2"/>
      <c r="D12598" s="3"/>
      <c r="E12598" s="4"/>
      <c r="F12598" s="15"/>
      <c r="G12598" s="16"/>
      <c r="H12598" s="2"/>
      <c r="I12598" s="17"/>
    </row>
    <row r="12599" spans="2:9" x14ac:dyDescent="0.2">
      <c r="B12599" s="1"/>
      <c r="C12599" s="2"/>
      <c r="D12599" s="3"/>
      <c r="E12599" s="4"/>
      <c r="F12599" s="15"/>
      <c r="G12599" s="16"/>
      <c r="H12599" s="2"/>
      <c r="I12599" s="17"/>
    </row>
    <row r="12600" spans="2:9" x14ac:dyDescent="0.2">
      <c r="B12600" s="1"/>
      <c r="C12600" s="2"/>
      <c r="D12600" s="3"/>
      <c r="E12600" s="4"/>
      <c r="F12600" s="15"/>
      <c r="G12600" s="16"/>
      <c r="H12600" s="2"/>
      <c r="I12600" s="17"/>
    </row>
    <row r="12601" spans="2:9" x14ac:dyDescent="0.2">
      <c r="B12601" s="1"/>
      <c r="C12601" s="2"/>
      <c r="D12601" s="3"/>
      <c r="E12601" s="4"/>
      <c r="F12601" s="15"/>
      <c r="G12601" s="16"/>
      <c r="H12601" s="2"/>
      <c r="I12601" s="17"/>
    </row>
    <row r="12602" spans="2:9" x14ac:dyDescent="0.2">
      <c r="B12602" s="1"/>
      <c r="C12602" s="2"/>
      <c r="D12602" s="3"/>
      <c r="E12602" s="4"/>
      <c r="F12602" s="15"/>
      <c r="G12602" s="16"/>
      <c r="H12602" s="2"/>
      <c r="I12602" s="17"/>
    </row>
    <row r="12603" spans="2:9" x14ac:dyDescent="0.2">
      <c r="B12603" s="1"/>
      <c r="C12603" s="2"/>
      <c r="D12603" s="3"/>
      <c r="E12603" s="4"/>
      <c r="F12603" s="15"/>
      <c r="G12603" s="16"/>
      <c r="H12603" s="2"/>
      <c r="I12603" s="17"/>
    </row>
    <row r="12604" spans="2:9" x14ac:dyDescent="0.2">
      <c r="B12604" s="1"/>
      <c r="C12604" s="2"/>
      <c r="D12604" s="3"/>
      <c r="E12604" s="4"/>
      <c r="F12604" s="15"/>
      <c r="G12604" s="16"/>
      <c r="H12604" s="2"/>
      <c r="I12604" s="17"/>
    </row>
    <row r="12605" spans="2:9" x14ac:dyDescent="0.2">
      <c r="B12605" s="1"/>
      <c r="C12605" s="2"/>
      <c r="D12605" s="3"/>
      <c r="E12605" s="4"/>
      <c r="F12605" s="15"/>
      <c r="G12605" s="16"/>
      <c r="H12605" s="2"/>
      <c r="I12605" s="17"/>
    </row>
    <row r="12606" spans="2:9" x14ac:dyDescent="0.2">
      <c r="B12606" s="1"/>
      <c r="C12606" s="2"/>
      <c r="D12606" s="3"/>
      <c r="E12606" s="4"/>
      <c r="F12606" s="15"/>
      <c r="G12606" s="16"/>
      <c r="H12606" s="2"/>
      <c r="I12606" s="17"/>
    </row>
    <row r="12607" spans="2:9" x14ac:dyDescent="0.2">
      <c r="B12607" s="1"/>
      <c r="C12607" s="2"/>
      <c r="D12607" s="3"/>
      <c r="E12607" s="4"/>
      <c r="F12607" s="15"/>
      <c r="G12607" s="16"/>
      <c r="H12607" s="2"/>
      <c r="I12607" s="17"/>
    </row>
    <row r="12608" spans="2:9" x14ac:dyDescent="0.2">
      <c r="B12608" s="1"/>
      <c r="C12608" s="2"/>
      <c r="D12608" s="3"/>
      <c r="E12608" s="4"/>
      <c r="F12608" s="15"/>
      <c r="G12608" s="16"/>
      <c r="H12608" s="2"/>
      <c r="I12608" s="17"/>
    </row>
    <row r="12609" spans="2:9" x14ac:dyDescent="0.2">
      <c r="B12609" s="1"/>
      <c r="C12609" s="2"/>
      <c r="D12609" s="3"/>
      <c r="E12609" s="4"/>
      <c r="F12609" s="15"/>
      <c r="G12609" s="16"/>
      <c r="H12609" s="2"/>
      <c r="I12609" s="17"/>
    </row>
    <row r="12610" spans="2:9" x14ac:dyDescent="0.2">
      <c r="B12610" s="1"/>
      <c r="C12610" s="2"/>
      <c r="D12610" s="3"/>
      <c r="E12610" s="4"/>
      <c r="F12610" s="15"/>
      <c r="G12610" s="16"/>
      <c r="H12610" s="2"/>
      <c r="I12610" s="17"/>
    </row>
    <row r="12611" spans="2:9" x14ac:dyDescent="0.2">
      <c r="B12611" s="1"/>
      <c r="C12611" s="2"/>
      <c r="D12611" s="3"/>
      <c r="E12611" s="4"/>
      <c r="F12611" s="15"/>
      <c r="G12611" s="16"/>
      <c r="H12611" s="2"/>
      <c r="I12611" s="17"/>
    </row>
    <row r="12612" spans="2:9" x14ac:dyDescent="0.2">
      <c r="B12612" s="1"/>
      <c r="C12612" s="2"/>
      <c r="D12612" s="3"/>
      <c r="E12612" s="4"/>
      <c r="F12612" s="15"/>
      <c r="G12612" s="16"/>
      <c r="H12612" s="2"/>
      <c r="I12612" s="17"/>
    </row>
    <row r="12613" spans="2:9" x14ac:dyDescent="0.2">
      <c r="B12613" s="1"/>
      <c r="C12613" s="2"/>
      <c r="D12613" s="3"/>
      <c r="E12613" s="4"/>
      <c r="F12613" s="15"/>
      <c r="G12613" s="16"/>
      <c r="H12613" s="2"/>
      <c r="I12613" s="17"/>
    </row>
    <row r="12614" spans="2:9" x14ac:dyDescent="0.2">
      <c r="B12614" s="1"/>
      <c r="C12614" s="2"/>
      <c r="D12614" s="3"/>
      <c r="E12614" s="4"/>
      <c r="F12614" s="15"/>
      <c r="G12614" s="16"/>
      <c r="H12614" s="2"/>
      <c r="I12614" s="17"/>
    </row>
    <row r="12615" spans="2:9" x14ac:dyDescent="0.2">
      <c r="B12615" s="1"/>
      <c r="C12615" s="2"/>
      <c r="D12615" s="3"/>
      <c r="E12615" s="4"/>
      <c r="F12615" s="15"/>
      <c r="G12615" s="16"/>
      <c r="H12615" s="2"/>
      <c r="I12615" s="17"/>
    </row>
    <row r="12616" spans="2:9" x14ac:dyDescent="0.2">
      <c r="B12616" s="1"/>
      <c r="C12616" s="2"/>
      <c r="D12616" s="3"/>
      <c r="E12616" s="4"/>
      <c r="F12616" s="15"/>
      <c r="G12616" s="16"/>
      <c r="H12616" s="2"/>
      <c r="I12616" s="17"/>
    </row>
    <row r="12617" spans="2:9" x14ac:dyDescent="0.2">
      <c r="B12617" s="1"/>
      <c r="C12617" s="2"/>
      <c r="D12617" s="3"/>
      <c r="E12617" s="4"/>
      <c r="F12617" s="15"/>
      <c r="G12617" s="16"/>
      <c r="H12617" s="2"/>
      <c r="I12617" s="17"/>
    </row>
    <row r="12618" spans="2:9" x14ac:dyDescent="0.2">
      <c r="B12618" s="1"/>
      <c r="C12618" s="2"/>
      <c r="D12618" s="3"/>
      <c r="E12618" s="4"/>
      <c r="F12618" s="15"/>
      <c r="G12618" s="16"/>
      <c r="H12618" s="2"/>
      <c r="I12618" s="17"/>
    </row>
    <row r="12619" spans="2:9" x14ac:dyDescent="0.2">
      <c r="B12619" s="1"/>
      <c r="C12619" s="2"/>
      <c r="D12619" s="3"/>
      <c r="E12619" s="4"/>
      <c r="F12619" s="15"/>
      <c r="G12619" s="16"/>
      <c r="H12619" s="2"/>
      <c r="I12619" s="17"/>
    </row>
    <row r="12620" spans="2:9" x14ac:dyDescent="0.2">
      <c r="B12620" s="1"/>
      <c r="C12620" s="2"/>
      <c r="D12620" s="3"/>
      <c r="E12620" s="4"/>
      <c r="F12620" s="15"/>
      <c r="G12620" s="16"/>
      <c r="H12620" s="2"/>
      <c r="I12620" s="17"/>
    </row>
    <row r="12621" spans="2:9" x14ac:dyDescent="0.2">
      <c r="B12621" s="1"/>
      <c r="C12621" s="2"/>
      <c r="D12621" s="3"/>
      <c r="E12621" s="4"/>
      <c r="F12621" s="15"/>
      <c r="G12621" s="16"/>
      <c r="H12621" s="2"/>
      <c r="I12621" s="17"/>
    </row>
    <row r="12622" spans="2:9" x14ac:dyDescent="0.2">
      <c r="B12622" s="1"/>
      <c r="C12622" s="2"/>
      <c r="D12622" s="3"/>
      <c r="E12622" s="4"/>
      <c r="F12622" s="15"/>
      <c r="G12622" s="16"/>
      <c r="H12622" s="2"/>
      <c r="I12622" s="17"/>
    </row>
    <row r="12623" spans="2:9" x14ac:dyDescent="0.2">
      <c r="B12623" s="1"/>
      <c r="C12623" s="2"/>
      <c r="D12623" s="3"/>
      <c r="E12623" s="4"/>
      <c r="F12623" s="15"/>
      <c r="G12623" s="16"/>
      <c r="H12623" s="2"/>
      <c r="I12623" s="17"/>
    </row>
    <row r="12624" spans="2:9" x14ac:dyDescent="0.2">
      <c r="B12624" s="1"/>
      <c r="C12624" s="2"/>
      <c r="D12624" s="3"/>
      <c r="E12624" s="4"/>
      <c r="F12624" s="15"/>
      <c r="G12624" s="16"/>
      <c r="H12624" s="2"/>
      <c r="I12624" s="17"/>
    </row>
    <row r="12625" spans="2:9" x14ac:dyDescent="0.2">
      <c r="B12625" s="1"/>
      <c r="C12625" s="2"/>
      <c r="D12625" s="3"/>
      <c r="E12625" s="4"/>
      <c r="F12625" s="15"/>
      <c r="G12625" s="16"/>
      <c r="H12625" s="2"/>
      <c r="I12625" s="17"/>
    </row>
    <row r="12626" spans="2:9" x14ac:dyDescent="0.2">
      <c r="B12626" s="1"/>
      <c r="C12626" s="2"/>
      <c r="D12626" s="3"/>
      <c r="E12626" s="4"/>
      <c r="F12626" s="15"/>
      <c r="G12626" s="16"/>
      <c r="H12626" s="2"/>
      <c r="I12626" s="17"/>
    </row>
    <row r="12627" spans="2:9" x14ac:dyDescent="0.2">
      <c r="B12627" s="1"/>
      <c r="C12627" s="2"/>
      <c r="D12627" s="3"/>
      <c r="E12627" s="4"/>
      <c r="F12627" s="15"/>
      <c r="G12627" s="16"/>
      <c r="H12627" s="2"/>
      <c r="I12627" s="17"/>
    </row>
    <row r="12628" spans="2:9" x14ac:dyDescent="0.2">
      <c r="B12628" s="1"/>
      <c r="C12628" s="2"/>
      <c r="D12628" s="3"/>
      <c r="E12628" s="4"/>
      <c r="F12628" s="15"/>
      <c r="G12628" s="16"/>
      <c r="H12628" s="2"/>
      <c r="I12628" s="17"/>
    </row>
    <row r="12629" spans="2:9" x14ac:dyDescent="0.2">
      <c r="B12629" s="1"/>
      <c r="C12629" s="2"/>
      <c r="D12629" s="3"/>
      <c r="E12629" s="4"/>
      <c r="F12629" s="15"/>
      <c r="G12629" s="16"/>
      <c r="H12629" s="2"/>
      <c r="I12629" s="17"/>
    </row>
    <row r="12630" spans="2:9" x14ac:dyDescent="0.2">
      <c r="B12630" s="1"/>
      <c r="C12630" s="2"/>
      <c r="D12630" s="3"/>
      <c r="E12630" s="4"/>
      <c r="F12630" s="15"/>
      <c r="G12630" s="16"/>
      <c r="H12630" s="2"/>
      <c r="I12630" s="17"/>
    </row>
    <row r="12631" spans="2:9" x14ac:dyDescent="0.2">
      <c r="B12631" s="1"/>
      <c r="C12631" s="2"/>
      <c r="D12631" s="3"/>
      <c r="E12631" s="4"/>
      <c r="F12631" s="15"/>
      <c r="G12631" s="16"/>
      <c r="H12631" s="2"/>
      <c r="I12631" s="17"/>
    </row>
    <row r="12632" spans="2:9" x14ac:dyDescent="0.2">
      <c r="B12632" s="1"/>
      <c r="C12632" s="2"/>
      <c r="D12632" s="3"/>
      <c r="E12632" s="4"/>
      <c r="F12632" s="15"/>
      <c r="G12632" s="16"/>
      <c r="H12632" s="2"/>
      <c r="I12632" s="17"/>
    </row>
    <row r="12633" spans="2:9" x14ac:dyDescent="0.2">
      <c r="B12633" s="1"/>
      <c r="C12633" s="2"/>
      <c r="D12633" s="3"/>
      <c r="E12633" s="4"/>
      <c r="F12633" s="15"/>
      <c r="G12633" s="16"/>
      <c r="H12633" s="2"/>
      <c r="I12633" s="17"/>
    </row>
    <row r="12634" spans="2:9" x14ac:dyDescent="0.2">
      <c r="B12634" s="1"/>
      <c r="C12634" s="2"/>
      <c r="D12634" s="3"/>
      <c r="E12634" s="4"/>
      <c r="F12634" s="15"/>
      <c r="G12634" s="16"/>
      <c r="H12634" s="2"/>
      <c r="I12634" s="17"/>
    </row>
    <row r="12635" spans="2:9" x14ac:dyDescent="0.2">
      <c r="B12635" s="1"/>
      <c r="C12635" s="2"/>
      <c r="D12635" s="3"/>
      <c r="E12635" s="4"/>
      <c r="F12635" s="15"/>
      <c r="G12635" s="16"/>
      <c r="H12635" s="2"/>
      <c r="I12635" s="17"/>
    </row>
    <row r="12636" spans="2:9" x14ac:dyDescent="0.2">
      <c r="B12636" s="1"/>
      <c r="C12636" s="2"/>
      <c r="D12636" s="3"/>
      <c r="E12636" s="4"/>
      <c r="F12636" s="15"/>
      <c r="G12636" s="16"/>
      <c r="H12636" s="2"/>
      <c r="I12636" s="17"/>
    </row>
    <row r="12637" spans="2:9" x14ac:dyDescent="0.2">
      <c r="B12637" s="1"/>
      <c r="C12637" s="2"/>
      <c r="D12637" s="3"/>
      <c r="E12637" s="4"/>
      <c r="F12637" s="15"/>
      <c r="G12637" s="16"/>
      <c r="H12637" s="2"/>
      <c r="I12637" s="17"/>
    </row>
    <row r="12638" spans="2:9" x14ac:dyDescent="0.2">
      <c r="B12638" s="1"/>
      <c r="C12638" s="2"/>
      <c r="D12638" s="3"/>
      <c r="E12638" s="4"/>
      <c r="F12638" s="15"/>
      <c r="G12638" s="16"/>
      <c r="H12638" s="2"/>
      <c r="I12638" s="17"/>
    </row>
    <row r="12639" spans="2:9" x14ac:dyDescent="0.2">
      <c r="B12639" s="1"/>
      <c r="C12639" s="2"/>
      <c r="D12639" s="3"/>
      <c r="E12639" s="4"/>
      <c r="F12639" s="15"/>
      <c r="G12639" s="16"/>
      <c r="H12639" s="2"/>
      <c r="I12639" s="17"/>
    </row>
    <row r="12640" spans="2:9" x14ac:dyDescent="0.2">
      <c r="B12640" s="1"/>
      <c r="C12640" s="2"/>
      <c r="D12640" s="3"/>
      <c r="E12640" s="4"/>
      <c r="F12640" s="15"/>
      <c r="G12640" s="16"/>
      <c r="H12640" s="2"/>
      <c r="I12640" s="17"/>
    </row>
    <row r="12641" spans="2:9" x14ac:dyDescent="0.2">
      <c r="B12641" s="1"/>
      <c r="C12641" s="2"/>
      <c r="D12641" s="3"/>
      <c r="E12641" s="4"/>
      <c r="F12641" s="15"/>
      <c r="G12641" s="16"/>
      <c r="H12641" s="2"/>
      <c r="I12641" s="17"/>
    </row>
    <row r="12642" spans="2:9" x14ac:dyDescent="0.2">
      <c r="B12642" s="1"/>
      <c r="C12642" s="2"/>
      <c r="D12642" s="3"/>
      <c r="E12642" s="4"/>
      <c r="F12642" s="15"/>
      <c r="G12642" s="16"/>
      <c r="H12642" s="2"/>
      <c r="I12642" s="17"/>
    </row>
    <row r="12643" spans="2:9" x14ac:dyDescent="0.2">
      <c r="B12643" s="1"/>
      <c r="C12643" s="2"/>
      <c r="D12643" s="3"/>
      <c r="E12643" s="4"/>
      <c r="F12643" s="15"/>
      <c r="G12643" s="16"/>
      <c r="H12643" s="2"/>
      <c r="I12643" s="17"/>
    </row>
    <row r="12644" spans="2:9" x14ac:dyDescent="0.2">
      <c r="B12644" s="1"/>
      <c r="C12644" s="2"/>
      <c r="D12644" s="3"/>
      <c r="E12644" s="4"/>
      <c r="F12644" s="15"/>
      <c r="G12644" s="16"/>
      <c r="H12644" s="2"/>
      <c r="I12644" s="17"/>
    </row>
    <row r="12645" spans="2:9" x14ac:dyDescent="0.2">
      <c r="B12645" s="1"/>
      <c r="C12645" s="2"/>
      <c r="D12645" s="3"/>
      <c r="E12645" s="4"/>
      <c r="F12645" s="15"/>
      <c r="G12645" s="16"/>
      <c r="H12645" s="2"/>
      <c r="I12645" s="17"/>
    </row>
    <row r="12646" spans="2:9" x14ac:dyDescent="0.2">
      <c r="B12646" s="1"/>
      <c r="C12646" s="2"/>
      <c r="D12646" s="3"/>
      <c r="E12646" s="4"/>
      <c r="F12646" s="15"/>
      <c r="G12646" s="16"/>
      <c r="H12646" s="2"/>
      <c r="I12646" s="17"/>
    </row>
    <row r="12647" spans="2:9" x14ac:dyDescent="0.2">
      <c r="B12647" s="1"/>
      <c r="C12647" s="2"/>
      <c r="D12647" s="3"/>
      <c r="E12647" s="4"/>
      <c r="F12647" s="15"/>
      <c r="G12647" s="16"/>
      <c r="H12647" s="2"/>
      <c r="I12647" s="17"/>
    </row>
    <row r="12648" spans="2:9" x14ac:dyDescent="0.2">
      <c r="B12648" s="1"/>
      <c r="C12648" s="2"/>
      <c r="D12648" s="3"/>
      <c r="E12648" s="4"/>
      <c r="F12648" s="15"/>
      <c r="G12648" s="16"/>
      <c r="H12648" s="2"/>
      <c r="I12648" s="17"/>
    </row>
    <row r="12649" spans="2:9" x14ac:dyDescent="0.2">
      <c r="B12649" s="1"/>
      <c r="C12649" s="2"/>
      <c r="D12649" s="3"/>
      <c r="E12649" s="4"/>
      <c r="F12649" s="15"/>
      <c r="G12649" s="16"/>
      <c r="H12649" s="2"/>
      <c r="I12649" s="17"/>
    </row>
    <row r="12650" spans="2:9" x14ac:dyDescent="0.2">
      <c r="B12650" s="1"/>
      <c r="C12650" s="2"/>
      <c r="D12650" s="3"/>
      <c r="E12650" s="4"/>
      <c r="F12650" s="15"/>
      <c r="G12650" s="16"/>
      <c r="H12650" s="2"/>
      <c r="I12650" s="17"/>
    </row>
    <row r="12651" spans="2:9" x14ac:dyDescent="0.2">
      <c r="B12651" s="1"/>
      <c r="C12651" s="2"/>
      <c r="D12651" s="3"/>
      <c r="E12651" s="4"/>
      <c r="F12651" s="15"/>
      <c r="G12651" s="16"/>
      <c r="H12651" s="2"/>
      <c r="I12651" s="17"/>
    </row>
    <row r="12652" spans="2:9" x14ac:dyDescent="0.2">
      <c r="B12652" s="1"/>
      <c r="C12652" s="2"/>
      <c r="D12652" s="3"/>
      <c r="E12652" s="4"/>
      <c r="F12652" s="15"/>
      <c r="G12652" s="16"/>
      <c r="H12652" s="2"/>
      <c r="I12652" s="17"/>
    </row>
    <row r="12653" spans="2:9" x14ac:dyDescent="0.2">
      <c r="B12653" s="1"/>
      <c r="C12653" s="2"/>
      <c r="D12653" s="3"/>
      <c r="E12653" s="4"/>
      <c r="F12653" s="15"/>
      <c r="G12653" s="16"/>
      <c r="H12653" s="2"/>
      <c r="I12653" s="17"/>
    </row>
    <row r="12654" spans="2:9" x14ac:dyDescent="0.2">
      <c r="B12654" s="1"/>
      <c r="C12654" s="2"/>
      <c r="D12654" s="3"/>
      <c r="E12654" s="4"/>
      <c r="F12654" s="15"/>
      <c r="G12654" s="16"/>
      <c r="H12654" s="2"/>
      <c r="I12654" s="17"/>
    </row>
    <row r="12655" spans="2:9" x14ac:dyDescent="0.2">
      <c r="B12655" s="1"/>
      <c r="C12655" s="2"/>
      <c r="D12655" s="3"/>
      <c r="E12655" s="4"/>
      <c r="F12655" s="15"/>
      <c r="G12655" s="16"/>
      <c r="H12655" s="2"/>
      <c r="I12655" s="17"/>
    </row>
    <row r="12656" spans="2:9" x14ac:dyDescent="0.2">
      <c r="B12656" s="1"/>
      <c r="C12656" s="2"/>
      <c r="D12656" s="3"/>
      <c r="E12656" s="4"/>
      <c r="F12656" s="15"/>
      <c r="G12656" s="16"/>
      <c r="H12656" s="2"/>
      <c r="I12656" s="17"/>
    </row>
    <row r="12657" spans="2:9" x14ac:dyDescent="0.2">
      <c r="B12657" s="1"/>
      <c r="C12657" s="2"/>
      <c r="D12657" s="3"/>
      <c r="E12657" s="4"/>
      <c r="F12657" s="15"/>
      <c r="G12657" s="16"/>
      <c r="H12657" s="2"/>
      <c r="I12657" s="17"/>
    </row>
    <row r="12658" spans="2:9" x14ac:dyDescent="0.2">
      <c r="B12658" s="1"/>
      <c r="C12658" s="2"/>
      <c r="D12658" s="3"/>
      <c r="E12658" s="4"/>
      <c r="F12658" s="15"/>
      <c r="G12658" s="16"/>
      <c r="H12658" s="2"/>
      <c r="I12658" s="17"/>
    </row>
    <row r="12659" spans="2:9" x14ac:dyDescent="0.2">
      <c r="B12659" s="1"/>
      <c r="C12659" s="2"/>
      <c r="D12659" s="3"/>
      <c r="E12659" s="4"/>
      <c r="F12659" s="15"/>
      <c r="G12659" s="16"/>
      <c r="H12659" s="2"/>
      <c r="I12659" s="17"/>
    </row>
    <row r="12660" spans="2:9" x14ac:dyDescent="0.2">
      <c r="B12660" s="1"/>
      <c r="C12660" s="2"/>
      <c r="D12660" s="3"/>
      <c r="E12660" s="4"/>
      <c r="F12660" s="15"/>
      <c r="G12660" s="16"/>
      <c r="H12660" s="2"/>
      <c r="I12660" s="17"/>
    </row>
    <row r="12661" spans="2:9" x14ac:dyDescent="0.2">
      <c r="B12661" s="1"/>
      <c r="C12661" s="2"/>
      <c r="D12661" s="3"/>
      <c r="E12661" s="4"/>
      <c r="F12661" s="15"/>
      <c r="G12661" s="16"/>
      <c r="H12661" s="2"/>
      <c r="I12661" s="17"/>
    </row>
    <row r="12662" spans="2:9" x14ac:dyDescent="0.2">
      <c r="B12662" s="1"/>
      <c r="C12662" s="2"/>
      <c r="D12662" s="3"/>
      <c r="E12662" s="4"/>
      <c r="F12662" s="15"/>
      <c r="G12662" s="16"/>
      <c r="H12662" s="2"/>
      <c r="I12662" s="17"/>
    </row>
    <row r="12663" spans="2:9" x14ac:dyDescent="0.2">
      <c r="B12663" s="1"/>
      <c r="C12663" s="2"/>
      <c r="D12663" s="3"/>
      <c r="E12663" s="4"/>
      <c r="F12663" s="15"/>
      <c r="G12663" s="16"/>
      <c r="H12663" s="2"/>
      <c r="I12663" s="17"/>
    </row>
    <row r="12664" spans="2:9" x14ac:dyDescent="0.2">
      <c r="B12664" s="1"/>
      <c r="C12664" s="2"/>
      <c r="D12664" s="3"/>
      <c r="E12664" s="4"/>
      <c r="F12664" s="15"/>
      <c r="G12664" s="16"/>
      <c r="H12664" s="2"/>
      <c r="I12664" s="17"/>
    </row>
    <row r="12665" spans="2:9" x14ac:dyDescent="0.2">
      <c r="B12665" s="1"/>
      <c r="C12665" s="2"/>
      <c r="D12665" s="3"/>
      <c r="E12665" s="4"/>
      <c r="F12665" s="15"/>
      <c r="G12665" s="16"/>
      <c r="H12665" s="2"/>
      <c r="I12665" s="17"/>
    </row>
    <row r="12666" spans="2:9" x14ac:dyDescent="0.2">
      <c r="B12666" s="1"/>
      <c r="C12666" s="2"/>
      <c r="D12666" s="3"/>
      <c r="E12666" s="4"/>
      <c r="F12666" s="15"/>
      <c r="G12666" s="16"/>
      <c r="H12666" s="2"/>
      <c r="I12666" s="17"/>
    </row>
    <row r="12667" spans="2:9" x14ac:dyDescent="0.2">
      <c r="B12667" s="1"/>
      <c r="C12667" s="2"/>
      <c r="D12667" s="3"/>
      <c r="E12667" s="4"/>
      <c r="F12667" s="15"/>
      <c r="G12667" s="16"/>
      <c r="H12667" s="2"/>
      <c r="I12667" s="17"/>
    </row>
    <row r="12668" spans="2:9" x14ac:dyDescent="0.2">
      <c r="B12668" s="1"/>
      <c r="C12668" s="2"/>
      <c r="D12668" s="3"/>
      <c r="E12668" s="4"/>
      <c r="F12668" s="15"/>
      <c r="G12668" s="16"/>
      <c r="H12668" s="2"/>
      <c r="I12668" s="17"/>
    </row>
    <row r="12669" spans="2:9" x14ac:dyDescent="0.2">
      <c r="B12669" s="1"/>
      <c r="C12669" s="2"/>
      <c r="D12669" s="3"/>
      <c r="E12669" s="4"/>
      <c r="F12669" s="15"/>
      <c r="G12669" s="16"/>
      <c r="H12669" s="2"/>
      <c r="I12669" s="17"/>
    </row>
    <row r="12670" spans="2:9" x14ac:dyDescent="0.2">
      <c r="B12670" s="1"/>
      <c r="C12670" s="2"/>
      <c r="D12670" s="3"/>
      <c r="E12670" s="4"/>
      <c r="F12670" s="15"/>
      <c r="G12670" s="16"/>
      <c r="H12670" s="2"/>
      <c r="I12670" s="17"/>
    </row>
    <row r="12671" spans="2:9" x14ac:dyDescent="0.2">
      <c r="B12671" s="1"/>
      <c r="C12671" s="2"/>
      <c r="D12671" s="3"/>
      <c r="E12671" s="4"/>
      <c r="F12671" s="15"/>
      <c r="G12671" s="16"/>
      <c r="H12671" s="2"/>
      <c r="I12671" s="17"/>
    </row>
    <row r="12672" spans="2:9" x14ac:dyDescent="0.2">
      <c r="B12672" s="1"/>
      <c r="C12672" s="2"/>
      <c r="D12672" s="3"/>
      <c r="E12672" s="4"/>
      <c r="F12672" s="15"/>
      <c r="G12672" s="16"/>
      <c r="H12672" s="2"/>
      <c r="I12672" s="17"/>
    </row>
    <row r="12673" spans="2:9" x14ac:dyDescent="0.2">
      <c r="B12673" s="1"/>
      <c r="C12673" s="2"/>
      <c r="D12673" s="3"/>
      <c r="E12673" s="4"/>
      <c r="F12673" s="15"/>
      <c r="G12673" s="16"/>
      <c r="H12673" s="2"/>
      <c r="I12673" s="17"/>
    </row>
    <row r="12674" spans="2:9" x14ac:dyDescent="0.2">
      <c r="B12674" s="1"/>
      <c r="C12674" s="2"/>
      <c r="D12674" s="3"/>
      <c r="E12674" s="4"/>
      <c r="F12674" s="15"/>
      <c r="G12674" s="16"/>
      <c r="H12674" s="2"/>
      <c r="I12674" s="17"/>
    </row>
    <row r="12675" spans="2:9" x14ac:dyDescent="0.2">
      <c r="B12675" s="1"/>
      <c r="C12675" s="2"/>
      <c r="D12675" s="3"/>
      <c r="E12675" s="4"/>
      <c r="F12675" s="15"/>
      <c r="G12675" s="16"/>
      <c r="H12675" s="2"/>
      <c r="I12675" s="17"/>
    </row>
    <row r="12676" spans="2:9" x14ac:dyDescent="0.2">
      <c r="B12676" s="1"/>
      <c r="C12676" s="2"/>
      <c r="D12676" s="3"/>
      <c r="E12676" s="4"/>
      <c r="F12676" s="15"/>
      <c r="G12676" s="16"/>
      <c r="H12676" s="2"/>
      <c r="I12676" s="17"/>
    </row>
    <row r="12677" spans="2:9" x14ac:dyDescent="0.2">
      <c r="B12677" s="1"/>
      <c r="C12677" s="2"/>
      <c r="D12677" s="3"/>
      <c r="E12677" s="4"/>
      <c r="F12677" s="15"/>
      <c r="G12677" s="16"/>
      <c r="H12677" s="2"/>
      <c r="I12677" s="17"/>
    </row>
    <row r="12678" spans="2:9" x14ac:dyDescent="0.2">
      <c r="B12678" s="1"/>
      <c r="C12678" s="2"/>
      <c r="D12678" s="3"/>
      <c r="E12678" s="4"/>
      <c r="F12678" s="15"/>
      <c r="G12678" s="16"/>
      <c r="H12678" s="2"/>
      <c r="I12678" s="17"/>
    </row>
    <row r="12679" spans="2:9" x14ac:dyDescent="0.2">
      <c r="B12679" s="1"/>
      <c r="C12679" s="2"/>
      <c r="D12679" s="3"/>
      <c r="E12679" s="4"/>
      <c r="F12679" s="15"/>
      <c r="G12679" s="16"/>
      <c r="H12679" s="2"/>
      <c r="I12679" s="17"/>
    </row>
    <row r="12680" spans="2:9" x14ac:dyDescent="0.2">
      <c r="B12680" s="1"/>
      <c r="C12680" s="2"/>
      <c r="D12680" s="3"/>
      <c r="E12680" s="4"/>
      <c r="F12680" s="15"/>
      <c r="G12680" s="16"/>
      <c r="H12680" s="2"/>
      <c r="I12680" s="17"/>
    </row>
    <row r="12681" spans="2:9" x14ac:dyDescent="0.2">
      <c r="B12681" s="1"/>
      <c r="C12681" s="2"/>
      <c r="D12681" s="3"/>
      <c r="E12681" s="4"/>
      <c r="F12681" s="15"/>
      <c r="G12681" s="16"/>
      <c r="H12681" s="2"/>
      <c r="I12681" s="17"/>
    </row>
    <row r="12682" spans="2:9" x14ac:dyDescent="0.2">
      <c r="B12682" s="1"/>
      <c r="C12682" s="2"/>
      <c r="D12682" s="3"/>
      <c r="E12682" s="4"/>
      <c r="F12682" s="15"/>
      <c r="G12682" s="16"/>
      <c r="H12682" s="2"/>
      <c r="I12682" s="17"/>
    </row>
    <row r="12683" spans="2:9" x14ac:dyDescent="0.2">
      <c r="B12683" s="1"/>
      <c r="C12683" s="2"/>
      <c r="D12683" s="3"/>
      <c r="E12683" s="4"/>
      <c r="F12683" s="15"/>
      <c r="G12683" s="16"/>
      <c r="H12683" s="2"/>
      <c r="I12683" s="17"/>
    </row>
    <row r="12684" spans="2:9" x14ac:dyDescent="0.2">
      <c r="B12684" s="1"/>
      <c r="C12684" s="2"/>
      <c r="D12684" s="3"/>
      <c r="E12684" s="4"/>
      <c r="F12684" s="15"/>
      <c r="G12684" s="16"/>
      <c r="H12684" s="2"/>
      <c r="I12684" s="17"/>
    </row>
    <row r="12685" spans="2:9" x14ac:dyDescent="0.2">
      <c r="B12685" s="1"/>
      <c r="C12685" s="2"/>
      <c r="D12685" s="3"/>
      <c r="E12685" s="4"/>
      <c r="F12685" s="15"/>
      <c r="G12685" s="16"/>
      <c r="H12685" s="2"/>
      <c r="I12685" s="17"/>
    </row>
    <row r="12686" spans="2:9" x14ac:dyDescent="0.2">
      <c r="B12686" s="1"/>
      <c r="C12686" s="2"/>
      <c r="D12686" s="3"/>
      <c r="E12686" s="4"/>
      <c r="F12686" s="15"/>
      <c r="G12686" s="16"/>
      <c r="H12686" s="2"/>
      <c r="I12686" s="17"/>
    </row>
    <row r="12687" spans="2:9" x14ac:dyDescent="0.2">
      <c r="B12687" s="1"/>
      <c r="C12687" s="2"/>
      <c r="D12687" s="3"/>
      <c r="E12687" s="4"/>
      <c r="F12687" s="15"/>
      <c r="G12687" s="16"/>
      <c r="H12687" s="2"/>
      <c r="I12687" s="17"/>
    </row>
    <row r="12688" spans="2:9" x14ac:dyDescent="0.2">
      <c r="B12688" s="1"/>
      <c r="C12688" s="2"/>
      <c r="D12688" s="3"/>
      <c r="E12688" s="4"/>
      <c r="F12688" s="15"/>
      <c r="G12688" s="16"/>
      <c r="H12688" s="2"/>
      <c r="I12688" s="17"/>
    </row>
    <row r="12689" spans="2:9" x14ac:dyDescent="0.2">
      <c r="B12689" s="1"/>
      <c r="C12689" s="2"/>
      <c r="D12689" s="3"/>
      <c r="E12689" s="4"/>
      <c r="F12689" s="15"/>
      <c r="G12689" s="16"/>
      <c r="H12689" s="2"/>
      <c r="I12689" s="17"/>
    </row>
    <row r="12690" spans="2:9" x14ac:dyDescent="0.2">
      <c r="B12690" s="1"/>
      <c r="C12690" s="2"/>
      <c r="D12690" s="3"/>
      <c r="E12690" s="4"/>
      <c r="F12690" s="15"/>
      <c r="G12690" s="16"/>
      <c r="H12690" s="2"/>
      <c r="I12690" s="17"/>
    </row>
    <row r="12691" spans="2:9" x14ac:dyDescent="0.2">
      <c r="B12691" s="1"/>
      <c r="C12691" s="2"/>
      <c r="D12691" s="3"/>
      <c r="E12691" s="4"/>
      <c r="F12691" s="15"/>
      <c r="G12691" s="16"/>
      <c r="H12691" s="2"/>
      <c r="I12691" s="17"/>
    </row>
    <row r="12692" spans="2:9" x14ac:dyDescent="0.2">
      <c r="B12692" s="1"/>
      <c r="C12692" s="2"/>
      <c r="D12692" s="3"/>
      <c r="E12692" s="4"/>
      <c r="F12692" s="15"/>
      <c r="G12692" s="16"/>
      <c r="H12692" s="2"/>
      <c r="I12692" s="17"/>
    </row>
    <row r="12693" spans="2:9" x14ac:dyDescent="0.2">
      <c r="B12693" s="1"/>
      <c r="C12693" s="2"/>
      <c r="D12693" s="3"/>
      <c r="E12693" s="4"/>
      <c r="F12693" s="15"/>
      <c r="G12693" s="16"/>
      <c r="H12693" s="2"/>
      <c r="I12693" s="17"/>
    </row>
    <row r="12694" spans="2:9" x14ac:dyDescent="0.2">
      <c r="B12694" s="1"/>
      <c r="C12694" s="2"/>
      <c r="D12694" s="3"/>
      <c r="E12694" s="4"/>
      <c r="F12694" s="15"/>
      <c r="G12694" s="16"/>
      <c r="H12694" s="2"/>
      <c r="I12694" s="17"/>
    </row>
    <row r="12695" spans="2:9" x14ac:dyDescent="0.2">
      <c r="B12695" s="1"/>
      <c r="C12695" s="2"/>
      <c r="D12695" s="3"/>
      <c r="E12695" s="4"/>
      <c r="F12695" s="15"/>
      <c r="G12695" s="16"/>
      <c r="H12695" s="2"/>
      <c r="I12695" s="17"/>
    </row>
    <row r="12696" spans="2:9" x14ac:dyDescent="0.2">
      <c r="B12696" s="1"/>
      <c r="C12696" s="2"/>
      <c r="D12696" s="3"/>
      <c r="E12696" s="4"/>
      <c r="F12696" s="15"/>
      <c r="G12696" s="16"/>
      <c r="H12696" s="2"/>
      <c r="I12696" s="17"/>
    </row>
    <row r="12697" spans="2:9" x14ac:dyDescent="0.2">
      <c r="B12697" s="1"/>
      <c r="C12697" s="2"/>
      <c r="D12697" s="3"/>
      <c r="E12697" s="4"/>
      <c r="F12697" s="15"/>
      <c r="G12697" s="16"/>
      <c r="H12697" s="2"/>
      <c r="I12697" s="17"/>
    </row>
    <row r="12698" spans="2:9" x14ac:dyDescent="0.2">
      <c r="B12698" s="1"/>
      <c r="C12698" s="2"/>
      <c r="D12698" s="3"/>
      <c r="E12698" s="4"/>
      <c r="F12698" s="15"/>
      <c r="G12698" s="16"/>
      <c r="H12698" s="2"/>
      <c r="I12698" s="17"/>
    </row>
    <row r="12699" spans="2:9" x14ac:dyDescent="0.2">
      <c r="B12699" s="1"/>
      <c r="C12699" s="2"/>
      <c r="D12699" s="3"/>
      <c r="E12699" s="4"/>
      <c r="F12699" s="15"/>
      <c r="G12699" s="16"/>
      <c r="H12699" s="2"/>
      <c r="I12699" s="17"/>
    </row>
    <row r="12700" spans="2:9" x14ac:dyDescent="0.2">
      <c r="B12700" s="1"/>
      <c r="C12700" s="2"/>
      <c r="D12700" s="3"/>
      <c r="E12700" s="4"/>
      <c r="F12700" s="15"/>
      <c r="G12700" s="16"/>
      <c r="H12700" s="2"/>
      <c r="I12700" s="17"/>
    </row>
    <row r="12701" spans="2:9" x14ac:dyDescent="0.2">
      <c r="B12701" s="1"/>
      <c r="C12701" s="2"/>
      <c r="D12701" s="3"/>
      <c r="E12701" s="4"/>
      <c r="F12701" s="15"/>
      <c r="G12701" s="16"/>
      <c r="H12701" s="2"/>
      <c r="I12701" s="17"/>
    </row>
    <row r="12702" spans="2:9" x14ac:dyDescent="0.2">
      <c r="B12702" s="1"/>
      <c r="C12702" s="2"/>
      <c r="D12702" s="3"/>
      <c r="E12702" s="4"/>
      <c r="F12702" s="15"/>
      <c r="G12702" s="16"/>
      <c r="H12702" s="2"/>
      <c r="I12702" s="17"/>
    </row>
    <row r="12703" spans="2:9" x14ac:dyDescent="0.2">
      <c r="B12703" s="1"/>
      <c r="C12703" s="2"/>
      <c r="D12703" s="3"/>
      <c r="E12703" s="4"/>
      <c r="F12703" s="15"/>
      <c r="G12703" s="16"/>
      <c r="H12703" s="2"/>
      <c r="I12703" s="17"/>
    </row>
    <row r="12704" spans="2:9" x14ac:dyDescent="0.2">
      <c r="B12704" s="1"/>
      <c r="C12704" s="2"/>
      <c r="D12704" s="3"/>
      <c r="E12704" s="4"/>
      <c r="F12704" s="15"/>
      <c r="G12704" s="16"/>
      <c r="H12704" s="2"/>
      <c r="I12704" s="17"/>
    </row>
    <row r="12705" spans="2:9" x14ac:dyDescent="0.2">
      <c r="B12705" s="1"/>
      <c r="C12705" s="2"/>
      <c r="D12705" s="3"/>
      <c r="E12705" s="4"/>
      <c r="F12705" s="15"/>
      <c r="G12705" s="16"/>
      <c r="H12705" s="2"/>
      <c r="I12705" s="17"/>
    </row>
    <row r="12706" spans="2:9" x14ac:dyDescent="0.2">
      <c r="B12706" s="1"/>
      <c r="C12706" s="2"/>
      <c r="D12706" s="3"/>
      <c r="E12706" s="4"/>
      <c r="F12706" s="15"/>
      <c r="G12706" s="16"/>
      <c r="H12706" s="2"/>
      <c r="I12706" s="17"/>
    </row>
    <row r="12707" spans="2:9" x14ac:dyDescent="0.2">
      <c r="B12707" s="1"/>
      <c r="C12707" s="2"/>
      <c r="D12707" s="3"/>
      <c r="E12707" s="4"/>
      <c r="F12707" s="15"/>
      <c r="G12707" s="16"/>
      <c r="H12707" s="2"/>
      <c r="I12707" s="17"/>
    </row>
    <row r="12708" spans="2:9" x14ac:dyDescent="0.2">
      <c r="B12708" s="1"/>
      <c r="C12708" s="2"/>
      <c r="D12708" s="3"/>
      <c r="E12708" s="4"/>
      <c r="F12708" s="15"/>
      <c r="G12708" s="16"/>
      <c r="H12708" s="2"/>
      <c r="I12708" s="17"/>
    </row>
    <row r="12709" spans="2:9" x14ac:dyDescent="0.2">
      <c r="B12709" s="1"/>
      <c r="C12709" s="2"/>
      <c r="D12709" s="3"/>
      <c r="E12709" s="4"/>
      <c r="F12709" s="15"/>
      <c r="G12709" s="16"/>
      <c r="H12709" s="2"/>
      <c r="I12709" s="17"/>
    </row>
    <row r="12710" spans="2:9" x14ac:dyDescent="0.2">
      <c r="B12710" s="1"/>
      <c r="C12710" s="2"/>
      <c r="D12710" s="3"/>
      <c r="E12710" s="4"/>
      <c r="F12710" s="15"/>
      <c r="G12710" s="16"/>
      <c r="H12710" s="2"/>
      <c r="I12710" s="17"/>
    </row>
    <row r="12711" spans="2:9" x14ac:dyDescent="0.2">
      <c r="B12711" s="1"/>
      <c r="C12711" s="2"/>
      <c r="D12711" s="3"/>
      <c r="E12711" s="4"/>
      <c r="F12711" s="15"/>
      <c r="G12711" s="16"/>
      <c r="H12711" s="2"/>
      <c r="I12711" s="17"/>
    </row>
    <row r="12712" spans="2:9" x14ac:dyDescent="0.2">
      <c r="B12712" s="1"/>
      <c r="C12712" s="2"/>
      <c r="D12712" s="3"/>
      <c r="E12712" s="4"/>
      <c r="F12712" s="15"/>
      <c r="G12712" s="16"/>
      <c r="H12712" s="2"/>
      <c r="I12712" s="17"/>
    </row>
    <row r="12713" spans="2:9" x14ac:dyDescent="0.2">
      <c r="B12713" s="1"/>
      <c r="C12713" s="2"/>
      <c r="D12713" s="3"/>
      <c r="E12713" s="4"/>
      <c r="F12713" s="15"/>
      <c r="G12713" s="16"/>
      <c r="H12713" s="2"/>
      <c r="I12713" s="17"/>
    </row>
    <row r="12714" spans="2:9" x14ac:dyDescent="0.2">
      <c r="B12714" s="1"/>
      <c r="C12714" s="2"/>
      <c r="D12714" s="3"/>
      <c r="E12714" s="4"/>
      <c r="F12714" s="15"/>
      <c r="G12714" s="16"/>
      <c r="H12714" s="2"/>
      <c r="I12714" s="17"/>
    </row>
    <row r="12715" spans="2:9" x14ac:dyDescent="0.2">
      <c r="B12715" s="1"/>
      <c r="C12715" s="2"/>
      <c r="D12715" s="3"/>
      <c r="E12715" s="4"/>
      <c r="F12715" s="15"/>
      <c r="G12715" s="16"/>
      <c r="H12715" s="2"/>
      <c r="I12715" s="17"/>
    </row>
    <row r="12716" spans="2:9" x14ac:dyDescent="0.2">
      <c r="B12716" s="1"/>
      <c r="C12716" s="2"/>
      <c r="D12716" s="3"/>
      <c r="E12716" s="4"/>
      <c r="F12716" s="15"/>
      <c r="G12716" s="16"/>
      <c r="H12716" s="2"/>
      <c r="I12716" s="17"/>
    </row>
    <row r="12717" spans="2:9" x14ac:dyDescent="0.2">
      <c r="B12717" s="1"/>
      <c r="C12717" s="2"/>
      <c r="D12717" s="3"/>
      <c r="E12717" s="4"/>
      <c r="F12717" s="15"/>
      <c r="G12717" s="16"/>
      <c r="H12717" s="2"/>
      <c r="I12717" s="17"/>
    </row>
    <row r="12718" spans="2:9" x14ac:dyDescent="0.2">
      <c r="B12718" s="1"/>
      <c r="C12718" s="2"/>
      <c r="D12718" s="3"/>
      <c r="E12718" s="4"/>
      <c r="F12718" s="15"/>
      <c r="G12718" s="16"/>
      <c r="H12718" s="2"/>
      <c r="I12718" s="17"/>
    </row>
    <row r="12719" spans="2:9" x14ac:dyDescent="0.2">
      <c r="B12719" s="1"/>
      <c r="C12719" s="2"/>
      <c r="D12719" s="3"/>
      <c r="E12719" s="4"/>
      <c r="F12719" s="15"/>
      <c r="G12719" s="16"/>
      <c r="H12719" s="2"/>
      <c r="I12719" s="17"/>
    </row>
    <row r="12720" spans="2:9" x14ac:dyDescent="0.2">
      <c r="B12720" s="1"/>
      <c r="C12720" s="2"/>
      <c r="D12720" s="3"/>
      <c r="E12720" s="4"/>
      <c r="F12720" s="15"/>
      <c r="G12720" s="16"/>
      <c r="H12720" s="2"/>
      <c r="I12720" s="17"/>
    </row>
    <row r="12721" spans="2:9" x14ac:dyDescent="0.2">
      <c r="B12721" s="1"/>
      <c r="C12721" s="2"/>
      <c r="D12721" s="3"/>
      <c r="E12721" s="4"/>
      <c r="F12721" s="15"/>
      <c r="G12721" s="16"/>
      <c r="H12721" s="2"/>
      <c r="I12721" s="17"/>
    </row>
    <row r="12722" spans="2:9" x14ac:dyDescent="0.2">
      <c r="B12722" s="1"/>
      <c r="C12722" s="2"/>
      <c r="D12722" s="3"/>
      <c r="E12722" s="4"/>
      <c r="F12722" s="15"/>
      <c r="G12722" s="16"/>
      <c r="H12722" s="2"/>
      <c r="I12722" s="17"/>
    </row>
    <row r="12723" spans="2:9" x14ac:dyDescent="0.2">
      <c r="B12723" s="1"/>
      <c r="C12723" s="2"/>
      <c r="D12723" s="3"/>
      <c r="E12723" s="4"/>
      <c r="F12723" s="15"/>
      <c r="G12723" s="16"/>
      <c r="H12723" s="2"/>
      <c r="I12723" s="17"/>
    </row>
    <row r="12724" spans="2:9" x14ac:dyDescent="0.2">
      <c r="B12724" s="1"/>
      <c r="C12724" s="2"/>
      <c r="D12724" s="3"/>
      <c r="E12724" s="4"/>
      <c r="F12724" s="15"/>
      <c r="G12724" s="16"/>
      <c r="H12724" s="2"/>
      <c r="I12724" s="17"/>
    </row>
    <row r="12725" spans="2:9" x14ac:dyDescent="0.2">
      <c r="B12725" s="1"/>
      <c r="C12725" s="2"/>
      <c r="D12725" s="3"/>
      <c r="E12725" s="4"/>
      <c r="F12725" s="15"/>
      <c r="G12725" s="16"/>
      <c r="H12725" s="2"/>
      <c r="I12725" s="17"/>
    </row>
    <row r="12726" spans="2:9" x14ac:dyDescent="0.2">
      <c r="B12726" s="1"/>
      <c r="C12726" s="2"/>
      <c r="D12726" s="3"/>
      <c r="E12726" s="4"/>
      <c r="F12726" s="15"/>
      <c r="G12726" s="16"/>
      <c r="H12726" s="2"/>
      <c r="I12726" s="17"/>
    </row>
    <row r="12727" spans="2:9" x14ac:dyDescent="0.2">
      <c r="B12727" s="1"/>
      <c r="C12727" s="2"/>
      <c r="D12727" s="3"/>
      <c r="E12727" s="4"/>
      <c r="F12727" s="15"/>
      <c r="G12727" s="16"/>
      <c r="H12727" s="2"/>
      <c r="I12727" s="17"/>
    </row>
    <row r="12728" spans="2:9" x14ac:dyDescent="0.2">
      <c r="B12728" s="1"/>
      <c r="C12728" s="2"/>
      <c r="D12728" s="3"/>
      <c r="E12728" s="4"/>
      <c r="F12728" s="15"/>
      <c r="G12728" s="16"/>
      <c r="H12728" s="2"/>
      <c r="I12728" s="17"/>
    </row>
    <row r="12729" spans="2:9" x14ac:dyDescent="0.2">
      <c r="B12729" s="1"/>
      <c r="C12729" s="2"/>
      <c r="D12729" s="3"/>
      <c r="E12729" s="4"/>
      <c r="F12729" s="15"/>
      <c r="G12729" s="16"/>
      <c r="H12729" s="2"/>
      <c r="I12729" s="17"/>
    </row>
    <row r="12730" spans="2:9" x14ac:dyDescent="0.2">
      <c r="B12730" s="1"/>
      <c r="C12730" s="2"/>
      <c r="D12730" s="3"/>
      <c r="E12730" s="4"/>
      <c r="F12730" s="15"/>
      <c r="G12730" s="16"/>
      <c r="H12730" s="2"/>
      <c r="I12730" s="17"/>
    </row>
    <row r="12731" spans="2:9" x14ac:dyDescent="0.2">
      <c r="B12731" s="1"/>
      <c r="C12731" s="2"/>
      <c r="D12731" s="3"/>
      <c r="E12731" s="4"/>
      <c r="F12731" s="15"/>
      <c r="G12731" s="16"/>
      <c r="H12731" s="2"/>
      <c r="I12731" s="17"/>
    </row>
    <row r="12732" spans="2:9" x14ac:dyDescent="0.2">
      <c r="B12732" s="1"/>
      <c r="C12732" s="2"/>
      <c r="D12732" s="3"/>
      <c r="E12732" s="4"/>
      <c r="F12732" s="15"/>
      <c r="G12732" s="16"/>
      <c r="H12732" s="2"/>
      <c r="I12732" s="17"/>
    </row>
    <row r="12733" spans="2:9" x14ac:dyDescent="0.2">
      <c r="B12733" s="1"/>
      <c r="C12733" s="2"/>
      <c r="D12733" s="3"/>
      <c r="E12733" s="4"/>
      <c r="F12733" s="15"/>
      <c r="G12733" s="16"/>
      <c r="H12733" s="2"/>
      <c r="I12733" s="17"/>
    </row>
    <row r="12734" spans="2:9" x14ac:dyDescent="0.2">
      <c r="B12734" s="1"/>
      <c r="C12734" s="2"/>
      <c r="D12734" s="3"/>
      <c r="E12734" s="4"/>
      <c r="F12734" s="15"/>
      <c r="G12734" s="16"/>
      <c r="H12734" s="2"/>
      <c r="I12734" s="17"/>
    </row>
    <row r="12735" spans="2:9" x14ac:dyDescent="0.2">
      <c r="B12735" s="1"/>
      <c r="C12735" s="2"/>
      <c r="D12735" s="3"/>
      <c r="E12735" s="4"/>
      <c r="F12735" s="15"/>
      <c r="G12735" s="16"/>
      <c r="H12735" s="2"/>
      <c r="I12735" s="17"/>
    </row>
    <row r="12736" spans="2:9" x14ac:dyDescent="0.2">
      <c r="B12736" s="1"/>
      <c r="C12736" s="2"/>
      <c r="D12736" s="3"/>
      <c r="E12736" s="4"/>
      <c r="F12736" s="15"/>
      <c r="G12736" s="16"/>
      <c r="H12736" s="2"/>
      <c r="I12736" s="17"/>
    </row>
    <row r="12737" spans="2:9" x14ac:dyDescent="0.2">
      <c r="B12737" s="1"/>
      <c r="C12737" s="2"/>
      <c r="D12737" s="3"/>
      <c r="E12737" s="4"/>
      <c r="F12737" s="15"/>
      <c r="G12737" s="16"/>
      <c r="H12737" s="2"/>
      <c r="I12737" s="17"/>
    </row>
    <row r="12738" spans="2:9" x14ac:dyDescent="0.2">
      <c r="B12738" s="1"/>
      <c r="C12738" s="2"/>
      <c r="D12738" s="3"/>
      <c r="E12738" s="4"/>
      <c r="F12738" s="15"/>
      <c r="G12738" s="16"/>
      <c r="H12738" s="2"/>
      <c r="I12738" s="17"/>
    </row>
    <row r="12739" spans="2:9" x14ac:dyDescent="0.2">
      <c r="B12739" s="1"/>
      <c r="C12739" s="2"/>
      <c r="D12739" s="3"/>
      <c r="E12739" s="4"/>
      <c r="F12739" s="15"/>
      <c r="G12739" s="16"/>
      <c r="H12739" s="2"/>
      <c r="I12739" s="17"/>
    </row>
    <row r="12740" spans="2:9" x14ac:dyDescent="0.2">
      <c r="B12740" s="1"/>
      <c r="C12740" s="2"/>
      <c r="D12740" s="3"/>
      <c r="E12740" s="4"/>
      <c r="F12740" s="15"/>
      <c r="G12740" s="16"/>
      <c r="H12740" s="2"/>
      <c r="I12740" s="17"/>
    </row>
    <row r="12741" spans="2:9" x14ac:dyDescent="0.2">
      <c r="B12741" s="1"/>
      <c r="C12741" s="2"/>
      <c r="D12741" s="3"/>
      <c r="E12741" s="4"/>
      <c r="F12741" s="15"/>
      <c r="G12741" s="16"/>
      <c r="H12741" s="2"/>
      <c r="I12741" s="17"/>
    </row>
    <row r="12742" spans="2:9" x14ac:dyDescent="0.2">
      <c r="B12742" s="1"/>
      <c r="C12742" s="2"/>
      <c r="D12742" s="3"/>
      <c r="E12742" s="4"/>
      <c r="F12742" s="15"/>
      <c r="G12742" s="16"/>
      <c r="H12742" s="2"/>
      <c r="I12742" s="17"/>
    </row>
    <row r="12743" spans="2:9" x14ac:dyDescent="0.2">
      <c r="B12743" s="1"/>
      <c r="C12743" s="2"/>
      <c r="D12743" s="3"/>
      <c r="E12743" s="4"/>
      <c r="F12743" s="15"/>
      <c r="G12743" s="16"/>
      <c r="H12743" s="2"/>
      <c r="I12743" s="17"/>
    </row>
    <row r="12744" spans="2:9" x14ac:dyDescent="0.2">
      <c r="B12744" s="1"/>
      <c r="C12744" s="2"/>
      <c r="D12744" s="3"/>
      <c r="E12744" s="4"/>
      <c r="F12744" s="15"/>
      <c r="G12744" s="16"/>
      <c r="H12744" s="2"/>
      <c r="I12744" s="17"/>
    </row>
    <row r="12745" spans="2:9" x14ac:dyDescent="0.2">
      <c r="B12745" s="1"/>
      <c r="C12745" s="2"/>
      <c r="D12745" s="3"/>
      <c r="E12745" s="4"/>
      <c r="F12745" s="15"/>
      <c r="G12745" s="16"/>
      <c r="H12745" s="2"/>
      <c r="I12745" s="17"/>
    </row>
    <row r="12746" spans="2:9" x14ac:dyDescent="0.2">
      <c r="B12746" s="1"/>
      <c r="C12746" s="2"/>
      <c r="D12746" s="3"/>
      <c r="E12746" s="4"/>
      <c r="F12746" s="15"/>
      <c r="G12746" s="16"/>
      <c r="H12746" s="2"/>
      <c r="I12746" s="17"/>
    </row>
    <row r="12747" spans="2:9" x14ac:dyDescent="0.2">
      <c r="B12747" s="1"/>
      <c r="C12747" s="2"/>
      <c r="D12747" s="3"/>
      <c r="E12747" s="4"/>
      <c r="F12747" s="15"/>
      <c r="G12747" s="16"/>
      <c r="H12747" s="2"/>
      <c r="I12747" s="17"/>
    </row>
    <row r="12748" spans="2:9" x14ac:dyDescent="0.2">
      <c r="B12748" s="1"/>
      <c r="C12748" s="2"/>
      <c r="D12748" s="3"/>
      <c r="E12748" s="4"/>
      <c r="F12748" s="15"/>
      <c r="G12748" s="16"/>
      <c r="H12748" s="2"/>
      <c r="I12748" s="17"/>
    </row>
    <row r="12749" spans="2:9" x14ac:dyDescent="0.2">
      <c r="B12749" s="1"/>
      <c r="C12749" s="2"/>
      <c r="D12749" s="3"/>
      <c r="E12749" s="4"/>
      <c r="F12749" s="15"/>
      <c r="G12749" s="16"/>
      <c r="H12749" s="2"/>
      <c r="I12749" s="17"/>
    </row>
    <row r="12750" spans="2:9" x14ac:dyDescent="0.2">
      <c r="B12750" s="1"/>
      <c r="C12750" s="2"/>
      <c r="D12750" s="3"/>
      <c r="E12750" s="4"/>
      <c r="F12750" s="15"/>
      <c r="G12750" s="16"/>
      <c r="H12750" s="2"/>
      <c r="I12750" s="17"/>
    </row>
    <row r="12751" spans="2:9" x14ac:dyDescent="0.2">
      <c r="B12751" s="1"/>
      <c r="C12751" s="2"/>
      <c r="D12751" s="3"/>
      <c r="E12751" s="4"/>
      <c r="F12751" s="15"/>
      <c r="G12751" s="16"/>
      <c r="H12751" s="2"/>
      <c r="I12751" s="17"/>
    </row>
    <row r="12752" spans="2:9" x14ac:dyDescent="0.2">
      <c r="B12752" s="1"/>
      <c r="C12752" s="2"/>
      <c r="D12752" s="3"/>
      <c r="E12752" s="4"/>
      <c r="F12752" s="15"/>
      <c r="G12752" s="16"/>
      <c r="H12752" s="2"/>
      <c r="I12752" s="17"/>
    </row>
    <row r="12753" spans="2:9" x14ac:dyDescent="0.2">
      <c r="B12753" s="1"/>
      <c r="C12753" s="2"/>
      <c r="D12753" s="3"/>
      <c r="E12753" s="4"/>
      <c r="F12753" s="15"/>
      <c r="G12753" s="16"/>
      <c r="H12753" s="2"/>
      <c r="I12753" s="17"/>
    </row>
    <row r="12754" spans="2:9" x14ac:dyDescent="0.2">
      <c r="B12754" s="1"/>
      <c r="C12754" s="2"/>
      <c r="D12754" s="3"/>
      <c r="E12754" s="4"/>
      <c r="F12754" s="15"/>
      <c r="G12754" s="16"/>
      <c r="H12754" s="2"/>
      <c r="I12754" s="17"/>
    </row>
    <row r="12755" spans="2:9" x14ac:dyDescent="0.2">
      <c r="B12755" s="1"/>
      <c r="C12755" s="2"/>
      <c r="D12755" s="3"/>
      <c r="E12755" s="4"/>
      <c r="F12755" s="15"/>
      <c r="G12755" s="16"/>
      <c r="H12755" s="2"/>
      <c r="I12755" s="17"/>
    </row>
    <row r="12756" spans="2:9" x14ac:dyDescent="0.2">
      <c r="B12756" s="1"/>
      <c r="C12756" s="2"/>
      <c r="D12756" s="3"/>
      <c r="E12756" s="4"/>
      <c r="F12756" s="15"/>
      <c r="G12756" s="16"/>
      <c r="H12756" s="2"/>
      <c r="I12756" s="17"/>
    </row>
    <row r="12757" spans="2:9" x14ac:dyDescent="0.2">
      <c r="B12757" s="1"/>
      <c r="C12757" s="2"/>
      <c r="D12757" s="3"/>
      <c r="E12757" s="4"/>
      <c r="F12757" s="15"/>
      <c r="G12757" s="16"/>
      <c r="H12757" s="2"/>
      <c r="I12757" s="17"/>
    </row>
    <row r="12758" spans="2:9" x14ac:dyDescent="0.2">
      <c r="B12758" s="1"/>
      <c r="C12758" s="2"/>
      <c r="D12758" s="3"/>
      <c r="E12758" s="4"/>
      <c r="F12758" s="15"/>
      <c r="G12758" s="16"/>
      <c r="H12758" s="2"/>
      <c r="I12758" s="17"/>
    </row>
    <row r="12759" spans="2:9" x14ac:dyDescent="0.2">
      <c r="B12759" s="1"/>
      <c r="C12759" s="2"/>
      <c r="D12759" s="3"/>
      <c r="E12759" s="4"/>
      <c r="F12759" s="15"/>
      <c r="G12759" s="16"/>
      <c r="H12759" s="2"/>
      <c r="I12759" s="17"/>
    </row>
    <row r="12760" spans="2:9" x14ac:dyDescent="0.2">
      <c r="B12760" s="1"/>
      <c r="C12760" s="2"/>
      <c r="D12760" s="3"/>
      <c r="E12760" s="4"/>
      <c r="F12760" s="15"/>
      <c r="G12760" s="16"/>
      <c r="H12760" s="2"/>
      <c r="I12760" s="17"/>
    </row>
    <row r="12761" spans="2:9" x14ac:dyDescent="0.2">
      <c r="B12761" s="1"/>
      <c r="C12761" s="2"/>
      <c r="D12761" s="3"/>
      <c r="E12761" s="4"/>
      <c r="F12761" s="15"/>
      <c r="G12761" s="16"/>
      <c r="H12761" s="2"/>
      <c r="I12761" s="17"/>
    </row>
    <row r="12762" spans="2:9" x14ac:dyDescent="0.2">
      <c r="B12762" s="1"/>
      <c r="C12762" s="2"/>
      <c r="D12762" s="3"/>
      <c r="E12762" s="4"/>
      <c r="F12762" s="15"/>
      <c r="G12762" s="16"/>
      <c r="H12762" s="2"/>
      <c r="I12762" s="17"/>
    </row>
    <row r="12763" spans="2:9" x14ac:dyDescent="0.2">
      <c r="B12763" s="1"/>
      <c r="C12763" s="2"/>
      <c r="D12763" s="3"/>
      <c r="E12763" s="4"/>
      <c r="F12763" s="15"/>
      <c r="G12763" s="16"/>
      <c r="H12763" s="2"/>
      <c r="I12763" s="17"/>
    </row>
    <row r="12764" spans="2:9" x14ac:dyDescent="0.2">
      <c r="B12764" s="1"/>
      <c r="C12764" s="2"/>
      <c r="D12764" s="3"/>
      <c r="E12764" s="4"/>
      <c r="F12764" s="15"/>
      <c r="G12764" s="16"/>
      <c r="H12764" s="2"/>
      <c r="I12764" s="17"/>
    </row>
    <row r="12765" spans="2:9" x14ac:dyDescent="0.2">
      <c r="B12765" s="1"/>
      <c r="C12765" s="2"/>
      <c r="D12765" s="3"/>
      <c r="E12765" s="4"/>
      <c r="F12765" s="15"/>
      <c r="G12765" s="16"/>
      <c r="H12765" s="2"/>
      <c r="I12765" s="17"/>
    </row>
    <row r="12766" spans="2:9" x14ac:dyDescent="0.2">
      <c r="B12766" s="1"/>
      <c r="C12766" s="2"/>
      <c r="D12766" s="3"/>
      <c r="E12766" s="4"/>
      <c r="F12766" s="15"/>
      <c r="G12766" s="16"/>
      <c r="H12766" s="2"/>
      <c r="I12766" s="17"/>
    </row>
    <row r="12767" spans="2:9" x14ac:dyDescent="0.2">
      <c r="B12767" s="1"/>
      <c r="C12767" s="2"/>
      <c r="D12767" s="3"/>
      <c r="E12767" s="4"/>
      <c r="F12767" s="15"/>
      <c r="G12767" s="16"/>
      <c r="H12767" s="2"/>
      <c r="I12767" s="17"/>
    </row>
    <row r="12768" spans="2:9" x14ac:dyDescent="0.2">
      <c r="B12768" s="1"/>
      <c r="C12768" s="2"/>
      <c r="D12768" s="3"/>
      <c r="E12768" s="4"/>
      <c r="F12768" s="15"/>
      <c r="G12768" s="16"/>
      <c r="H12768" s="2"/>
      <c r="I12768" s="17"/>
    </row>
    <row r="12769" spans="2:9" x14ac:dyDescent="0.2">
      <c r="B12769" s="1"/>
      <c r="C12769" s="2"/>
      <c r="D12769" s="3"/>
      <c r="E12769" s="4"/>
      <c r="F12769" s="15"/>
      <c r="G12769" s="16"/>
      <c r="H12769" s="2"/>
      <c r="I12769" s="17"/>
    </row>
    <row r="12770" spans="2:9" x14ac:dyDescent="0.2">
      <c r="B12770" s="1"/>
      <c r="C12770" s="2"/>
      <c r="D12770" s="3"/>
      <c r="E12770" s="4"/>
      <c r="F12770" s="15"/>
      <c r="G12770" s="16"/>
      <c r="H12770" s="2"/>
      <c r="I12770" s="17"/>
    </row>
    <row r="12771" spans="2:9" x14ac:dyDescent="0.2">
      <c r="B12771" s="1"/>
      <c r="C12771" s="2"/>
      <c r="D12771" s="3"/>
      <c r="E12771" s="4"/>
      <c r="F12771" s="15"/>
      <c r="G12771" s="16"/>
      <c r="H12771" s="2"/>
      <c r="I12771" s="17"/>
    </row>
    <row r="12772" spans="2:9" x14ac:dyDescent="0.2">
      <c r="B12772" s="1"/>
      <c r="C12772" s="2"/>
      <c r="D12772" s="3"/>
      <c r="E12772" s="4"/>
      <c r="F12772" s="15"/>
      <c r="G12772" s="16"/>
      <c r="H12772" s="2"/>
      <c r="I12772" s="17"/>
    </row>
    <row r="12773" spans="2:9" x14ac:dyDescent="0.2">
      <c r="B12773" s="1"/>
      <c r="C12773" s="2"/>
      <c r="D12773" s="3"/>
      <c r="E12773" s="4"/>
      <c r="F12773" s="15"/>
      <c r="G12773" s="16"/>
      <c r="H12773" s="2"/>
      <c r="I12773" s="17"/>
    </row>
    <row r="12774" spans="2:9" x14ac:dyDescent="0.2">
      <c r="B12774" s="1"/>
      <c r="C12774" s="2"/>
      <c r="D12774" s="3"/>
      <c r="E12774" s="4"/>
      <c r="F12774" s="15"/>
      <c r="G12774" s="16"/>
      <c r="H12774" s="2"/>
      <c r="I12774" s="17"/>
    </row>
    <row r="12775" spans="2:9" x14ac:dyDescent="0.2">
      <c r="B12775" s="1"/>
      <c r="C12775" s="2"/>
      <c r="D12775" s="3"/>
      <c r="E12775" s="4"/>
      <c r="F12775" s="15"/>
      <c r="G12775" s="16"/>
      <c r="H12775" s="2"/>
      <c r="I12775" s="17"/>
    </row>
    <row r="12776" spans="2:9" x14ac:dyDescent="0.2">
      <c r="B12776" s="1"/>
      <c r="C12776" s="2"/>
      <c r="D12776" s="3"/>
      <c r="E12776" s="4"/>
      <c r="F12776" s="15"/>
      <c r="G12776" s="16"/>
      <c r="H12776" s="2"/>
      <c r="I12776" s="17"/>
    </row>
    <row r="12777" spans="2:9" x14ac:dyDescent="0.2">
      <c r="B12777" s="1"/>
      <c r="C12777" s="2"/>
      <c r="D12777" s="3"/>
      <c r="E12777" s="4"/>
      <c r="F12777" s="15"/>
      <c r="G12777" s="16"/>
      <c r="H12777" s="2"/>
      <c r="I12777" s="17"/>
    </row>
    <row r="12778" spans="2:9" x14ac:dyDescent="0.2">
      <c r="B12778" s="1"/>
      <c r="C12778" s="2"/>
      <c r="D12778" s="3"/>
      <c r="E12778" s="4"/>
      <c r="F12778" s="15"/>
      <c r="G12778" s="16"/>
      <c r="H12778" s="2"/>
      <c r="I12778" s="17"/>
    </row>
    <row r="12779" spans="2:9" x14ac:dyDescent="0.2">
      <c r="B12779" s="1"/>
      <c r="C12779" s="2"/>
      <c r="D12779" s="3"/>
      <c r="E12779" s="4"/>
      <c r="F12779" s="15"/>
      <c r="G12779" s="16"/>
      <c r="H12779" s="2"/>
      <c r="I12779" s="17"/>
    </row>
    <row r="12780" spans="2:9" x14ac:dyDescent="0.2">
      <c r="B12780" s="1"/>
      <c r="C12780" s="2"/>
      <c r="D12780" s="3"/>
      <c r="E12780" s="4"/>
      <c r="F12780" s="15"/>
      <c r="G12780" s="16"/>
      <c r="H12780" s="2"/>
      <c r="I12780" s="17"/>
    </row>
    <row r="12781" spans="2:9" x14ac:dyDescent="0.2">
      <c r="B12781" s="1"/>
      <c r="C12781" s="2"/>
      <c r="D12781" s="3"/>
      <c r="E12781" s="4"/>
      <c r="F12781" s="15"/>
      <c r="G12781" s="16"/>
      <c r="H12781" s="2"/>
      <c r="I12781" s="17"/>
    </row>
    <row r="12782" spans="2:9" x14ac:dyDescent="0.2">
      <c r="B12782" s="1"/>
      <c r="C12782" s="2"/>
      <c r="D12782" s="3"/>
      <c r="E12782" s="4"/>
      <c r="F12782" s="15"/>
      <c r="G12782" s="16"/>
      <c r="H12782" s="2"/>
      <c r="I12782" s="17"/>
    </row>
    <row r="12783" spans="2:9" x14ac:dyDescent="0.2">
      <c r="B12783" s="1"/>
      <c r="C12783" s="2"/>
      <c r="D12783" s="3"/>
      <c r="E12783" s="4"/>
      <c r="F12783" s="15"/>
      <c r="G12783" s="16"/>
      <c r="H12783" s="2"/>
      <c r="I12783" s="17"/>
    </row>
    <row r="12784" spans="2:9" x14ac:dyDescent="0.2">
      <c r="B12784" s="1"/>
      <c r="C12784" s="2"/>
      <c r="D12784" s="3"/>
      <c r="E12784" s="4"/>
      <c r="F12784" s="15"/>
      <c r="G12784" s="16"/>
      <c r="H12784" s="2"/>
      <c r="I12784" s="17"/>
    </row>
    <row r="12785" spans="2:9" x14ac:dyDescent="0.2">
      <c r="B12785" s="1"/>
      <c r="C12785" s="2"/>
      <c r="D12785" s="3"/>
      <c r="E12785" s="4"/>
      <c r="F12785" s="15"/>
      <c r="G12785" s="16"/>
      <c r="H12785" s="2"/>
      <c r="I12785" s="17"/>
    </row>
    <row r="12786" spans="2:9" x14ac:dyDescent="0.2">
      <c r="B12786" s="1"/>
      <c r="C12786" s="2"/>
      <c r="D12786" s="3"/>
      <c r="E12786" s="4"/>
      <c r="F12786" s="15"/>
      <c r="G12786" s="16"/>
      <c r="H12786" s="2"/>
      <c r="I12786" s="17"/>
    </row>
    <row r="12787" spans="2:9" x14ac:dyDescent="0.2">
      <c r="B12787" s="1"/>
      <c r="C12787" s="2"/>
      <c r="D12787" s="3"/>
      <c r="E12787" s="4"/>
      <c r="F12787" s="15"/>
      <c r="G12787" s="16"/>
      <c r="H12787" s="2"/>
      <c r="I12787" s="17"/>
    </row>
    <row r="12788" spans="2:9" x14ac:dyDescent="0.2">
      <c r="B12788" s="1"/>
      <c r="C12788" s="2"/>
      <c r="D12788" s="3"/>
      <c r="E12788" s="4"/>
      <c r="F12788" s="15"/>
      <c r="G12788" s="16"/>
      <c r="H12788" s="2"/>
      <c r="I12788" s="17"/>
    </row>
    <row r="12789" spans="2:9" x14ac:dyDescent="0.2">
      <c r="B12789" s="1"/>
      <c r="C12789" s="2"/>
      <c r="D12789" s="3"/>
      <c r="E12789" s="4"/>
      <c r="F12789" s="15"/>
      <c r="G12789" s="16"/>
      <c r="H12789" s="2"/>
      <c r="I12789" s="17"/>
    </row>
    <row r="12790" spans="2:9" x14ac:dyDescent="0.2">
      <c r="B12790" s="1"/>
      <c r="C12790" s="2"/>
      <c r="D12790" s="3"/>
      <c r="E12790" s="4"/>
      <c r="F12790" s="15"/>
      <c r="G12790" s="16"/>
      <c r="H12790" s="2"/>
      <c r="I12790" s="17"/>
    </row>
    <row r="12791" spans="2:9" x14ac:dyDescent="0.2">
      <c r="B12791" s="1"/>
      <c r="C12791" s="2"/>
      <c r="D12791" s="3"/>
      <c r="E12791" s="4"/>
      <c r="F12791" s="15"/>
      <c r="G12791" s="16"/>
      <c r="H12791" s="2"/>
      <c r="I12791" s="17"/>
    </row>
    <row r="12792" spans="2:9" x14ac:dyDescent="0.2">
      <c r="B12792" s="1"/>
      <c r="C12792" s="2"/>
      <c r="D12792" s="3"/>
      <c r="E12792" s="4"/>
      <c r="F12792" s="15"/>
      <c r="G12792" s="16"/>
      <c r="H12792" s="2"/>
      <c r="I12792" s="17"/>
    </row>
    <row r="12793" spans="2:9" x14ac:dyDescent="0.2">
      <c r="B12793" s="1"/>
      <c r="C12793" s="2"/>
      <c r="D12793" s="3"/>
      <c r="E12793" s="4"/>
      <c r="F12793" s="15"/>
      <c r="G12793" s="16"/>
      <c r="H12793" s="2"/>
      <c r="I12793" s="17"/>
    </row>
    <row r="12794" spans="2:9" x14ac:dyDescent="0.2">
      <c r="B12794" s="1"/>
      <c r="C12794" s="2"/>
      <c r="D12794" s="3"/>
      <c r="E12794" s="4"/>
      <c r="F12794" s="15"/>
      <c r="G12794" s="16"/>
      <c r="H12794" s="2"/>
      <c r="I12794" s="17"/>
    </row>
    <row r="12795" spans="2:9" x14ac:dyDescent="0.2">
      <c r="B12795" s="1"/>
      <c r="C12795" s="2"/>
      <c r="D12795" s="3"/>
      <c r="E12795" s="4"/>
      <c r="F12795" s="15"/>
      <c r="G12795" s="16"/>
      <c r="H12795" s="2"/>
      <c r="I12795" s="17"/>
    </row>
    <row r="12796" spans="2:9" x14ac:dyDescent="0.2">
      <c r="B12796" s="1"/>
      <c r="C12796" s="2"/>
      <c r="D12796" s="3"/>
      <c r="E12796" s="4"/>
      <c r="F12796" s="15"/>
      <c r="G12796" s="16"/>
      <c r="H12796" s="2"/>
      <c r="I12796" s="17"/>
    </row>
    <row r="12797" spans="2:9" x14ac:dyDescent="0.2">
      <c r="B12797" s="1"/>
      <c r="C12797" s="2"/>
      <c r="D12797" s="3"/>
      <c r="E12797" s="4"/>
      <c r="F12797" s="15"/>
      <c r="G12797" s="16"/>
      <c r="H12797" s="2"/>
      <c r="I12797" s="17"/>
    </row>
    <row r="12798" spans="2:9" x14ac:dyDescent="0.2">
      <c r="B12798" s="1"/>
      <c r="C12798" s="2"/>
      <c r="D12798" s="3"/>
      <c r="E12798" s="4"/>
      <c r="F12798" s="15"/>
      <c r="G12798" s="16"/>
      <c r="H12798" s="2"/>
      <c r="I12798" s="17"/>
    </row>
    <row r="12799" spans="2:9" x14ac:dyDescent="0.2">
      <c r="B12799" s="1"/>
      <c r="C12799" s="2"/>
      <c r="D12799" s="3"/>
      <c r="E12799" s="4"/>
      <c r="F12799" s="15"/>
      <c r="G12799" s="16"/>
      <c r="H12799" s="2"/>
      <c r="I12799" s="17"/>
    </row>
    <row r="12800" spans="2:9" x14ac:dyDescent="0.2">
      <c r="B12800" s="1"/>
      <c r="C12800" s="2"/>
      <c r="D12800" s="3"/>
      <c r="E12800" s="4"/>
      <c r="F12800" s="15"/>
      <c r="G12800" s="16"/>
      <c r="H12800" s="2"/>
      <c r="I12800" s="17"/>
    </row>
    <row r="12801" spans="2:9" x14ac:dyDescent="0.2">
      <c r="B12801" s="1"/>
      <c r="C12801" s="2"/>
      <c r="D12801" s="3"/>
      <c r="E12801" s="4"/>
      <c r="F12801" s="15"/>
      <c r="G12801" s="16"/>
      <c r="H12801" s="2"/>
      <c r="I12801" s="17"/>
    </row>
    <row r="12802" spans="2:9" x14ac:dyDescent="0.2">
      <c r="B12802" s="1"/>
      <c r="C12802" s="2"/>
      <c r="D12802" s="3"/>
      <c r="E12802" s="4"/>
      <c r="F12802" s="15"/>
      <c r="G12802" s="16"/>
      <c r="H12802" s="2"/>
      <c r="I12802" s="17"/>
    </row>
    <row r="12803" spans="2:9" x14ac:dyDescent="0.2">
      <c r="B12803" s="1"/>
      <c r="C12803" s="2"/>
      <c r="D12803" s="3"/>
      <c r="E12803" s="4"/>
      <c r="F12803" s="15"/>
      <c r="G12803" s="16"/>
      <c r="H12803" s="2"/>
      <c r="I12803" s="17"/>
    </row>
    <row r="12804" spans="2:9" x14ac:dyDescent="0.2">
      <c r="B12804" s="1"/>
      <c r="C12804" s="2"/>
      <c r="D12804" s="3"/>
      <c r="E12804" s="4"/>
      <c r="F12804" s="15"/>
      <c r="G12804" s="16"/>
      <c r="H12804" s="2"/>
      <c r="I12804" s="17"/>
    </row>
    <row r="12805" spans="2:9" x14ac:dyDescent="0.2">
      <c r="B12805" s="1"/>
      <c r="C12805" s="2"/>
      <c r="D12805" s="3"/>
      <c r="E12805" s="4"/>
      <c r="F12805" s="15"/>
      <c r="G12805" s="16"/>
      <c r="H12805" s="2"/>
      <c r="I12805" s="17"/>
    </row>
    <row r="12806" spans="2:9" x14ac:dyDescent="0.2">
      <c r="B12806" s="1"/>
      <c r="C12806" s="2"/>
      <c r="D12806" s="3"/>
      <c r="E12806" s="4"/>
      <c r="F12806" s="15"/>
      <c r="G12806" s="16"/>
      <c r="H12806" s="2"/>
      <c r="I12806" s="17"/>
    </row>
    <row r="12807" spans="2:9" x14ac:dyDescent="0.2">
      <c r="B12807" s="1"/>
      <c r="C12807" s="2"/>
      <c r="D12807" s="3"/>
      <c r="E12807" s="4"/>
      <c r="F12807" s="15"/>
      <c r="G12807" s="16"/>
      <c r="H12807" s="2"/>
      <c r="I12807" s="17"/>
    </row>
    <row r="12808" spans="2:9" x14ac:dyDescent="0.2">
      <c r="B12808" s="1"/>
      <c r="C12808" s="2"/>
      <c r="D12808" s="3"/>
      <c r="E12808" s="4"/>
      <c r="F12808" s="15"/>
      <c r="G12808" s="16"/>
      <c r="H12808" s="2"/>
      <c r="I12808" s="17"/>
    </row>
    <row r="12809" spans="2:9" x14ac:dyDescent="0.2">
      <c r="B12809" s="1"/>
      <c r="C12809" s="2"/>
      <c r="D12809" s="3"/>
      <c r="E12809" s="4"/>
      <c r="F12809" s="15"/>
      <c r="G12809" s="16"/>
      <c r="H12809" s="2"/>
      <c r="I12809" s="17"/>
    </row>
    <row r="12810" spans="2:9" x14ac:dyDescent="0.2">
      <c r="B12810" s="1"/>
      <c r="C12810" s="2"/>
      <c r="D12810" s="3"/>
      <c r="E12810" s="4"/>
      <c r="F12810" s="15"/>
      <c r="G12810" s="16"/>
      <c r="H12810" s="2"/>
      <c r="I12810" s="17"/>
    </row>
    <row r="12811" spans="2:9" x14ac:dyDescent="0.2">
      <c r="B12811" s="1"/>
      <c r="C12811" s="2"/>
      <c r="D12811" s="3"/>
      <c r="E12811" s="4"/>
      <c r="F12811" s="15"/>
      <c r="G12811" s="16"/>
      <c r="H12811" s="2"/>
      <c r="I12811" s="17"/>
    </row>
    <row r="12812" spans="2:9" x14ac:dyDescent="0.2">
      <c r="B12812" s="1"/>
      <c r="C12812" s="2"/>
      <c r="D12812" s="3"/>
      <c r="E12812" s="4"/>
      <c r="F12812" s="15"/>
      <c r="G12812" s="16"/>
      <c r="H12812" s="2"/>
      <c r="I12812" s="17"/>
    </row>
    <row r="12813" spans="2:9" x14ac:dyDescent="0.2">
      <c r="B12813" s="1"/>
      <c r="C12813" s="2"/>
      <c r="D12813" s="3"/>
      <c r="E12813" s="4"/>
      <c r="F12813" s="15"/>
      <c r="G12813" s="16"/>
      <c r="H12813" s="2"/>
      <c r="I12813" s="17"/>
    </row>
    <row r="12814" spans="2:9" x14ac:dyDescent="0.2">
      <c r="B12814" s="1"/>
      <c r="C12814" s="2"/>
      <c r="D12814" s="3"/>
      <c r="E12814" s="4"/>
      <c r="F12814" s="15"/>
      <c r="G12814" s="16"/>
      <c r="H12814" s="2"/>
      <c r="I12814" s="17"/>
    </row>
    <row r="12815" spans="2:9" x14ac:dyDescent="0.2">
      <c r="B12815" s="1"/>
      <c r="C12815" s="2"/>
      <c r="D12815" s="3"/>
      <c r="E12815" s="4"/>
      <c r="F12815" s="15"/>
      <c r="G12815" s="16"/>
      <c r="H12815" s="2"/>
      <c r="I12815" s="17"/>
    </row>
    <row r="12816" spans="2:9" x14ac:dyDescent="0.2">
      <c r="B12816" s="1"/>
      <c r="C12816" s="2"/>
      <c r="D12816" s="3"/>
      <c r="E12816" s="4"/>
      <c r="F12816" s="15"/>
      <c r="G12816" s="16"/>
      <c r="H12816" s="2"/>
      <c r="I12816" s="17"/>
    </row>
    <row r="12817" spans="2:9" x14ac:dyDescent="0.2">
      <c r="B12817" s="1"/>
      <c r="C12817" s="2"/>
      <c r="D12817" s="3"/>
      <c r="E12817" s="4"/>
      <c r="F12817" s="15"/>
      <c r="G12817" s="16"/>
      <c r="H12817" s="2"/>
      <c r="I12817" s="17"/>
    </row>
    <row r="12818" spans="2:9" x14ac:dyDescent="0.2">
      <c r="B12818" s="1"/>
      <c r="C12818" s="2"/>
      <c r="D12818" s="3"/>
      <c r="E12818" s="4"/>
      <c r="F12818" s="15"/>
      <c r="G12818" s="16"/>
      <c r="H12818" s="2"/>
      <c r="I12818" s="17"/>
    </row>
    <row r="12819" spans="2:9" x14ac:dyDescent="0.2">
      <c r="B12819" s="1"/>
      <c r="C12819" s="2"/>
      <c r="D12819" s="3"/>
      <c r="E12819" s="4"/>
      <c r="F12819" s="15"/>
      <c r="G12819" s="16"/>
      <c r="H12819" s="2"/>
      <c r="I12819" s="17"/>
    </row>
    <row r="12820" spans="2:9" x14ac:dyDescent="0.2">
      <c r="B12820" s="1"/>
      <c r="C12820" s="2"/>
      <c r="D12820" s="3"/>
      <c r="E12820" s="4"/>
      <c r="F12820" s="15"/>
      <c r="G12820" s="16"/>
      <c r="H12820" s="2"/>
      <c r="I12820" s="17"/>
    </row>
    <row r="12821" spans="2:9" x14ac:dyDescent="0.2">
      <c r="B12821" s="1"/>
      <c r="C12821" s="2"/>
      <c r="D12821" s="3"/>
      <c r="E12821" s="4"/>
      <c r="F12821" s="15"/>
      <c r="G12821" s="16"/>
      <c r="H12821" s="2"/>
      <c r="I12821" s="17"/>
    </row>
    <row r="12822" spans="2:9" x14ac:dyDescent="0.2">
      <c r="B12822" s="1"/>
      <c r="C12822" s="2"/>
      <c r="D12822" s="3"/>
      <c r="E12822" s="4"/>
      <c r="F12822" s="15"/>
      <c r="G12822" s="16"/>
      <c r="H12822" s="2"/>
      <c r="I12822" s="17"/>
    </row>
    <row r="12823" spans="2:9" x14ac:dyDescent="0.2">
      <c r="B12823" s="1"/>
      <c r="C12823" s="2"/>
      <c r="D12823" s="3"/>
      <c r="E12823" s="4"/>
      <c r="F12823" s="15"/>
      <c r="G12823" s="16"/>
      <c r="H12823" s="2"/>
      <c r="I12823" s="17"/>
    </row>
    <row r="12824" spans="2:9" x14ac:dyDescent="0.2">
      <c r="B12824" s="1"/>
      <c r="C12824" s="2"/>
      <c r="D12824" s="3"/>
      <c r="E12824" s="4"/>
      <c r="F12824" s="15"/>
      <c r="G12824" s="16"/>
      <c r="H12824" s="2"/>
      <c r="I12824" s="17"/>
    </row>
    <row r="12825" spans="2:9" x14ac:dyDescent="0.2">
      <c r="B12825" s="1"/>
      <c r="C12825" s="2"/>
      <c r="D12825" s="3"/>
      <c r="E12825" s="4"/>
      <c r="F12825" s="15"/>
      <c r="G12825" s="16"/>
      <c r="H12825" s="2"/>
      <c r="I12825" s="17"/>
    </row>
    <row r="12826" spans="2:9" x14ac:dyDescent="0.2">
      <c r="B12826" s="1"/>
      <c r="C12826" s="2"/>
      <c r="D12826" s="3"/>
      <c r="E12826" s="4"/>
      <c r="F12826" s="15"/>
      <c r="G12826" s="16"/>
      <c r="H12826" s="2"/>
      <c r="I12826" s="17"/>
    </row>
    <row r="12827" spans="2:9" x14ac:dyDescent="0.2">
      <c r="B12827" s="1"/>
      <c r="C12827" s="2"/>
      <c r="D12827" s="3"/>
      <c r="E12827" s="4"/>
      <c r="F12827" s="15"/>
      <c r="G12827" s="16"/>
      <c r="H12827" s="2"/>
      <c r="I12827" s="17"/>
    </row>
    <row r="12828" spans="2:9" x14ac:dyDescent="0.2">
      <c r="B12828" s="1"/>
      <c r="C12828" s="2"/>
      <c r="D12828" s="3"/>
      <c r="E12828" s="4"/>
      <c r="F12828" s="15"/>
      <c r="G12828" s="16"/>
      <c r="H12828" s="2"/>
      <c r="I12828" s="17"/>
    </row>
    <row r="12829" spans="2:9" x14ac:dyDescent="0.2">
      <c r="B12829" s="1"/>
      <c r="C12829" s="2"/>
      <c r="D12829" s="3"/>
      <c r="E12829" s="4"/>
      <c r="F12829" s="15"/>
      <c r="G12829" s="16"/>
      <c r="H12829" s="2"/>
      <c r="I12829" s="17"/>
    </row>
    <row r="12830" spans="2:9" x14ac:dyDescent="0.2">
      <c r="B12830" s="1"/>
      <c r="C12830" s="2"/>
      <c r="D12830" s="3"/>
      <c r="E12830" s="4"/>
      <c r="F12830" s="15"/>
      <c r="G12830" s="16"/>
      <c r="H12830" s="2"/>
      <c r="I12830" s="17"/>
    </row>
    <row r="12831" spans="2:9" x14ac:dyDescent="0.2">
      <c r="B12831" s="1"/>
      <c r="C12831" s="2"/>
      <c r="D12831" s="3"/>
      <c r="E12831" s="4"/>
      <c r="F12831" s="15"/>
      <c r="G12831" s="16"/>
      <c r="H12831" s="2"/>
      <c r="I12831" s="17"/>
    </row>
    <row r="12832" spans="2:9" x14ac:dyDescent="0.2">
      <c r="B12832" s="1"/>
      <c r="C12832" s="2"/>
      <c r="D12832" s="3"/>
      <c r="E12832" s="4"/>
      <c r="F12832" s="15"/>
      <c r="G12832" s="16"/>
      <c r="H12832" s="2"/>
      <c r="I12832" s="17"/>
    </row>
    <row r="12833" spans="2:9" x14ac:dyDescent="0.2">
      <c r="B12833" s="1"/>
      <c r="C12833" s="2"/>
      <c r="D12833" s="3"/>
      <c r="E12833" s="4"/>
      <c r="F12833" s="15"/>
      <c r="G12833" s="16"/>
      <c r="H12833" s="2"/>
      <c r="I12833" s="17"/>
    </row>
    <row r="12834" spans="2:9" x14ac:dyDescent="0.2">
      <c r="B12834" s="1"/>
      <c r="C12834" s="2"/>
      <c r="D12834" s="3"/>
      <c r="E12834" s="4"/>
      <c r="F12834" s="15"/>
      <c r="G12834" s="16"/>
      <c r="H12834" s="2"/>
      <c r="I12834" s="17"/>
    </row>
    <row r="12835" spans="2:9" x14ac:dyDescent="0.2">
      <c r="B12835" s="1"/>
      <c r="C12835" s="2"/>
      <c r="D12835" s="3"/>
      <c r="E12835" s="4"/>
      <c r="F12835" s="15"/>
      <c r="G12835" s="16"/>
      <c r="H12835" s="2"/>
      <c r="I12835" s="17"/>
    </row>
    <row r="12836" spans="2:9" x14ac:dyDescent="0.2">
      <c r="B12836" s="1"/>
      <c r="C12836" s="2"/>
      <c r="D12836" s="3"/>
      <c r="E12836" s="4"/>
      <c r="F12836" s="15"/>
      <c r="G12836" s="16"/>
      <c r="H12836" s="2"/>
      <c r="I12836" s="17"/>
    </row>
    <row r="12837" spans="2:9" x14ac:dyDescent="0.2">
      <c r="B12837" s="1"/>
      <c r="C12837" s="2"/>
      <c r="D12837" s="3"/>
      <c r="E12837" s="4"/>
      <c r="F12837" s="15"/>
      <c r="G12837" s="16"/>
      <c r="H12837" s="2"/>
      <c r="I12837" s="17"/>
    </row>
    <row r="12838" spans="2:9" x14ac:dyDescent="0.2">
      <c r="B12838" s="1"/>
      <c r="C12838" s="2"/>
      <c r="D12838" s="3"/>
      <c r="E12838" s="4"/>
      <c r="F12838" s="15"/>
      <c r="G12838" s="16"/>
      <c r="H12838" s="2"/>
      <c r="I12838" s="17"/>
    </row>
    <row r="12839" spans="2:9" x14ac:dyDescent="0.2">
      <c r="B12839" s="1"/>
      <c r="C12839" s="2"/>
      <c r="D12839" s="3"/>
      <c r="E12839" s="4"/>
      <c r="F12839" s="15"/>
      <c r="G12839" s="16"/>
      <c r="H12839" s="2"/>
      <c r="I12839" s="17"/>
    </row>
    <row r="12840" spans="2:9" x14ac:dyDescent="0.2">
      <c r="B12840" s="1"/>
      <c r="C12840" s="2"/>
      <c r="D12840" s="3"/>
      <c r="E12840" s="4"/>
      <c r="F12840" s="15"/>
      <c r="G12840" s="16"/>
      <c r="H12840" s="2"/>
      <c r="I12840" s="17"/>
    </row>
    <row r="12841" spans="2:9" x14ac:dyDescent="0.2">
      <c r="B12841" s="1"/>
      <c r="C12841" s="2"/>
      <c r="D12841" s="3"/>
      <c r="E12841" s="4"/>
      <c r="F12841" s="15"/>
      <c r="G12841" s="16"/>
      <c r="H12841" s="2"/>
      <c r="I12841" s="17"/>
    </row>
    <row r="12842" spans="2:9" x14ac:dyDescent="0.2">
      <c r="B12842" s="1"/>
      <c r="C12842" s="2"/>
      <c r="D12842" s="3"/>
      <c r="E12842" s="4"/>
      <c r="F12842" s="15"/>
      <c r="G12842" s="16"/>
      <c r="H12842" s="2"/>
      <c r="I12842" s="17"/>
    </row>
    <row r="12843" spans="2:9" x14ac:dyDescent="0.2">
      <c r="B12843" s="1"/>
      <c r="C12843" s="2"/>
      <c r="D12843" s="3"/>
      <c r="E12843" s="4"/>
      <c r="F12843" s="15"/>
      <c r="G12843" s="16"/>
      <c r="H12843" s="2"/>
      <c r="I12843" s="17"/>
    </row>
    <row r="12844" spans="2:9" x14ac:dyDescent="0.2">
      <c r="B12844" s="1"/>
      <c r="C12844" s="2"/>
      <c r="D12844" s="3"/>
      <c r="E12844" s="4"/>
      <c r="F12844" s="15"/>
      <c r="G12844" s="16"/>
      <c r="H12844" s="2"/>
      <c r="I12844" s="17"/>
    </row>
    <row r="12845" spans="2:9" x14ac:dyDescent="0.2">
      <c r="B12845" s="1"/>
      <c r="C12845" s="2"/>
      <c r="D12845" s="3"/>
      <c r="E12845" s="4"/>
      <c r="F12845" s="15"/>
      <c r="G12845" s="16"/>
      <c r="H12845" s="2"/>
      <c r="I12845" s="17"/>
    </row>
    <row r="12846" spans="2:9" x14ac:dyDescent="0.2">
      <c r="B12846" s="1"/>
      <c r="C12846" s="2"/>
      <c r="D12846" s="3"/>
      <c r="E12846" s="4"/>
      <c r="F12846" s="15"/>
      <c r="G12846" s="16"/>
      <c r="H12846" s="2"/>
      <c r="I12846" s="17"/>
    </row>
    <row r="12847" spans="2:9" x14ac:dyDescent="0.2">
      <c r="B12847" s="1"/>
      <c r="C12847" s="2"/>
      <c r="D12847" s="3"/>
      <c r="E12847" s="4"/>
      <c r="F12847" s="15"/>
      <c r="G12847" s="16"/>
      <c r="H12847" s="2"/>
      <c r="I12847" s="17"/>
    </row>
    <row r="12848" spans="2:9" x14ac:dyDescent="0.2">
      <c r="B12848" s="1"/>
      <c r="C12848" s="2"/>
      <c r="D12848" s="3"/>
      <c r="E12848" s="4"/>
      <c r="F12848" s="15"/>
      <c r="G12848" s="16"/>
      <c r="H12848" s="2"/>
      <c r="I12848" s="17"/>
    </row>
    <row r="12849" spans="2:9" x14ac:dyDescent="0.2">
      <c r="B12849" s="1"/>
      <c r="C12849" s="2"/>
      <c r="D12849" s="3"/>
      <c r="E12849" s="4"/>
      <c r="F12849" s="15"/>
      <c r="G12849" s="16"/>
      <c r="H12849" s="2"/>
      <c r="I12849" s="17"/>
    </row>
    <row r="12850" spans="2:9" x14ac:dyDescent="0.2">
      <c r="B12850" s="1"/>
      <c r="C12850" s="2"/>
      <c r="D12850" s="3"/>
      <c r="E12850" s="4"/>
      <c r="F12850" s="15"/>
      <c r="G12850" s="16"/>
      <c r="H12850" s="2"/>
      <c r="I12850" s="17"/>
    </row>
    <row r="12851" spans="2:9" x14ac:dyDescent="0.2">
      <c r="B12851" s="1"/>
      <c r="C12851" s="2"/>
      <c r="D12851" s="3"/>
      <c r="E12851" s="4"/>
      <c r="F12851" s="15"/>
      <c r="G12851" s="16"/>
      <c r="H12851" s="2"/>
      <c r="I12851" s="17"/>
    </row>
    <row r="12852" spans="2:9" x14ac:dyDescent="0.2">
      <c r="B12852" s="1"/>
      <c r="C12852" s="2"/>
      <c r="D12852" s="3"/>
      <c r="E12852" s="4"/>
      <c r="F12852" s="15"/>
      <c r="G12852" s="16"/>
      <c r="H12852" s="2"/>
      <c r="I12852" s="17"/>
    </row>
    <row r="12853" spans="2:9" x14ac:dyDescent="0.2">
      <c r="B12853" s="1"/>
      <c r="C12853" s="2"/>
      <c r="D12853" s="3"/>
      <c r="E12853" s="4"/>
      <c r="F12853" s="15"/>
      <c r="G12853" s="16"/>
      <c r="H12853" s="2"/>
      <c r="I12853" s="17"/>
    </row>
    <row r="12854" spans="2:9" x14ac:dyDescent="0.2">
      <c r="B12854" s="1"/>
      <c r="C12854" s="2"/>
      <c r="D12854" s="3"/>
      <c r="E12854" s="4"/>
      <c r="F12854" s="15"/>
      <c r="G12854" s="16"/>
      <c r="H12854" s="2"/>
      <c r="I12854" s="17"/>
    </row>
    <row r="12855" spans="2:9" x14ac:dyDescent="0.2">
      <c r="B12855" s="1"/>
      <c r="C12855" s="2"/>
      <c r="D12855" s="3"/>
      <c r="E12855" s="4"/>
      <c r="F12855" s="15"/>
      <c r="G12855" s="16"/>
      <c r="H12855" s="2"/>
      <c r="I12855" s="17"/>
    </row>
    <row r="12856" spans="2:9" x14ac:dyDescent="0.2">
      <c r="B12856" s="1"/>
      <c r="C12856" s="2"/>
      <c r="D12856" s="3"/>
      <c r="E12856" s="4"/>
      <c r="F12856" s="15"/>
      <c r="G12856" s="16"/>
      <c r="H12856" s="2"/>
      <c r="I12856" s="17"/>
    </row>
    <row r="12857" spans="2:9" x14ac:dyDescent="0.2">
      <c r="B12857" s="1"/>
      <c r="C12857" s="2"/>
      <c r="D12857" s="3"/>
      <c r="E12857" s="4"/>
      <c r="F12857" s="15"/>
      <c r="G12857" s="16"/>
      <c r="H12857" s="2"/>
      <c r="I12857" s="17"/>
    </row>
    <row r="12858" spans="2:9" x14ac:dyDescent="0.2">
      <c r="B12858" s="1"/>
      <c r="C12858" s="2"/>
      <c r="D12858" s="3"/>
      <c r="E12858" s="4"/>
      <c r="F12858" s="15"/>
      <c r="G12858" s="16"/>
      <c r="H12858" s="2"/>
      <c r="I12858" s="17"/>
    </row>
    <row r="12859" spans="2:9" x14ac:dyDescent="0.2">
      <c r="B12859" s="1"/>
      <c r="C12859" s="2"/>
      <c r="D12859" s="3"/>
      <c r="E12859" s="4"/>
      <c r="F12859" s="15"/>
      <c r="G12859" s="16"/>
      <c r="H12859" s="2"/>
      <c r="I12859" s="17"/>
    </row>
    <row r="12860" spans="2:9" x14ac:dyDescent="0.2">
      <c r="B12860" s="1"/>
      <c r="C12860" s="2"/>
      <c r="D12860" s="3"/>
      <c r="E12860" s="4"/>
      <c r="F12860" s="15"/>
      <c r="G12860" s="16"/>
      <c r="H12860" s="2"/>
      <c r="I12860" s="17"/>
    </row>
    <row r="12861" spans="2:9" x14ac:dyDescent="0.2">
      <c r="B12861" s="1"/>
      <c r="C12861" s="2"/>
      <c r="D12861" s="3"/>
      <c r="E12861" s="4"/>
      <c r="F12861" s="15"/>
      <c r="G12861" s="16"/>
      <c r="H12861" s="2"/>
      <c r="I12861" s="17"/>
    </row>
    <row r="12862" spans="2:9" x14ac:dyDescent="0.2">
      <c r="B12862" s="1"/>
      <c r="C12862" s="2"/>
      <c r="D12862" s="3"/>
      <c r="E12862" s="4"/>
      <c r="F12862" s="15"/>
      <c r="G12862" s="16"/>
      <c r="H12862" s="2"/>
      <c r="I12862" s="17"/>
    </row>
    <row r="12863" spans="2:9" x14ac:dyDescent="0.2">
      <c r="B12863" s="1"/>
      <c r="C12863" s="2"/>
      <c r="D12863" s="3"/>
      <c r="E12863" s="4"/>
      <c r="F12863" s="15"/>
      <c r="G12863" s="16"/>
      <c r="H12863" s="2"/>
      <c r="I12863" s="17"/>
    </row>
    <row r="12864" spans="2:9" x14ac:dyDescent="0.2">
      <c r="B12864" s="1"/>
      <c r="C12864" s="2"/>
      <c r="D12864" s="3"/>
      <c r="E12864" s="4"/>
      <c r="F12864" s="15"/>
      <c r="G12864" s="16"/>
      <c r="H12864" s="2"/>
      <c r="I12864" s="17"/>
    </row>
    <row r="12865" spans="2:9" x14ac:dyDescent="0.2">
      <c r="B12865" s="1"/>
      <c r="C12865" s="2"/>
      <c r="D12865" s="3"/>
      <c r="E12865" s="4"/>
      <c r="F12865" s="15"/>
      <c r="G12865" s="16"/>
      <c r="H12865" s="2"/>
      <c r="I12865" s="17"/>
    </row>
    <row r="12866" spans="2:9" x14ac:dyDescent="0.2">
      <c r="B12866" s="1"/>
      <c r="C12866" s="2"/>
      <c r="D12866" s="3"/>
      <c r="E12866" s="4"/>
      <c r="F12866" s="15"/>
      <c r="G12866" s="16"/>
      <c r="H12866" s="2"/>
      <c r="I12866" s="17"/>
    </row>
    <row r="12867" spans="2:9" x14ac:dyDescent="0.2">
      <c r="B12867" s="1"/>
      <c r="C12867" s="2"/>
      <c r="D12867" s="3"/>
      <c r="E12867" s="4"/>
      <c r="F12867" s="15"/>
      <c r="G12867" s="16"/>
      <c r="H12867" s="2"/>
      <c r="I12867" s="17"/>
    </row>
    <row r="12868" spans="2:9" x14ac:dyDescent="0.2">
      <c r="B12868" s="1"/>
      <c r="C12868" s="2"/>
      <c r="D12868" s="3"/>
      <c r="E12868" s="4"/>
      <c r="F12868" s="15"/>
      <c r="G12868" s="16"/>
      <c r="H12868" s="2"/>
      <c r="I12868" s="17"/>
    </row>
    <row r="12869" spans="2:9" x14ac:dyDescent="0.2">
      <c r="B12869" s="1"/>
      <c r="C12869" s="2"/>
      <c r="D12869" s="3"/>
      <c r="E12869" s="4"/>
      <c r="F12869" s="15"/>
      <c r="G12869" s="16"/>
      <c r="H12869" s="2"/>
      <c r="I12869" s="17"/>
    </row>
    <row r="12870" spans="2:9" x14ac:dyDescent="0.2">
      <c r="B12870" s="1"/>
      <c r="C12870" s="2"/>
      <c r="D12870" s="3"/>
      <c r="E12870" s="4"/>
      <c r="F12870" s="15"/>
      <c r="G12870" s="16"/>
      <c r="H12870" s="2"/>
      <c r="I12870" s="17"/>
    </row>
    <row r="12871" spans="2:9" x14ac:dyDescent="0.2">
      <c r="B12871" s="1"/>
      <c r="C12871" s="2"/>
      <c r="D12871" s="3"/>
      <c r="E12871" s="4"/>
      <c r="F12871" s="15"/>
      <c r="G12871" s="16"/>
      <c r="H12871" s="2"/>
      <c r="I12871" s="17"/>
    </row>
    <row r="12872" spans="2:9" x14ac:dyDescent="0.2">
      <c r="B12872" s="1"/>
      <c r="C12872" s="2"/>
      <c r="D12872" s="3"/>
      <c r="E12872" s="4"/>
      <c r="F12872" s="15"/>
      <c r="G12872" s="16"/>
      <c r="H12872" s="2"/>
      <c r="I12872" s="17"/>
    </row>
    <row r="12873" spans="2:9" x14ac:dyDescent="0.2">
      <c r="B12873" s="1"/>
      <c r="C12873" s="2"/>
      <c r="D12873" s="3"/>
      <c r="E12873" s="4"/>
      <c r="F12873" s="15"/>
      <c r="G12873" s="16"/>
      <c r="H12873" s="2"/>
      <c r="I12873" s="17"/>
    </row>
    <row r="12874" spans="2:9" x14ac:dyDescent="0.2">
      <c r="B12874" s="1"/>
      <c r="C12874" s="2"/>
      <c r="D12874" s="3"/>
      <c r="E12874" s="4"/>
      <c r="F12874" s="15"/>
      <c r="G12874" s="16"/>
      <c r="H12874" s="2"/>
      <c r="I12874" s="17"/>
    </row>
    <row r="12875" spans="2:9" x14ac:dyDescent="0.2">
      <c r="B12875" s="1"/>
      <c r="C12875" s="2"/>
      <c r="D12875" s="3"/>
      <c r="E12875" s="4"/>
      <c r="F12875" s="15"/>
      <c r="G12875" s="16"/>
      <c r="H12875" s="2"/>
      <c r="I12875" s="17"/>
    </row>
    <row r="12876" spans="2:9" x14ac:dyDescent="0.2">
      <c r="B12876" s="1"/>
      <c r="C12876" s="2"/>
      <c r="D12876" s="3"/>
      <c r="E12876" s="4"/>
      <c r="F12876" s="15"/>
      <c r="G12876" s="16"/>
      <c r="H12876" s="2"/>
      <c r="I12876" s="17"/>
    </row>
    <row r="12877" spans="2:9" x14ac:dyDescent="0.2">
      <c r="B12877" s="1"/>
      <c r="C12877" s="2"/>
      <c r="D12877" s="3"/>
      <c r="E12877" s="4"/>
      <c r="F12877" s="15"/>
      <c r="G12877" s="16"/>
      <c r="H12877" s="2"/>
      <c r="I12877" s="17"/>
    </row>
    <row r="12878" spans="2:9" x14ac:dyDescent="0.2">
      <c r="B12878" s="1"/>
      <c r="C12878" s="2"/>
      <c r="D12878" s="3"/>
      <c r="E12878" s="4"/>
      <c r="F12878" s="15"/>
      <c r="G12878" s="16"/>
      <c r="H12878" s="2"/>
      <c r="I12878" s="17"/>
    </row>
    <row r="12879" spans="2:9" x14ac:dyDescent="0.2">
      <c r="B12879" s="1"/>
      <c r="C12879" s="2"/>
      <c r="D12879" s="3"/>
      <c r="E12879" s="4"/>
      <c r="F12879" s="15"/>
      <c r="G12879" s="16"/>
      <c r="H12879" s="2"/>
      <c r="I12879" s="17"/>
    </row>
    <row r="12880" spans="2:9" x14ac:dyDescent="0.2">
      <c r="B12880" s="1"/>
      <c r="C12880" s="2"/>
      <c r="D12880" s="3"/>
      <c r="E12880" s="4"/>
      <c r="F12880" s="15"/>
      <c r="G12880" s="16"/>
      <c r="H12880" s="2"/>
      <c r="I12880" s="17"/>
    </row>
    <row r="12881" spans="2:9" x14ac:dyDescent="0.2">
      <c r="B12881" s="1"/>
      <c r="C12881" s="2"/>
      <c r="D12881" s="3"/>
      <c r="E12881" s="4"/>
      <c r="F12881" s="15"/>
      <c r="G12881" s="16"/>
      <c r="H12881" s="2"/>
      <c r="I12881" s="17"/>
    </row>
    <row r="12882" spans="2:9" x14ac:dyDescent="0.2">
      <c r="B12882" s="1"/>
      <c r="C12882" s="2"/>
      <c r="D12882" s="3"/>
      <c r="E12882" s="4"/>
      <c r="F12882" s="15"/>
      <c r="G12882" s="16"/>
      <c r="H12882" s="2"/>
      <c r="I12882" s="17"/>
    </row>
    <row r="12883" spans="2:9" x14ac:dyDescent="0.2">
      <c r="B12883" s="1"/>
      <c r="C12883" s="2"/>
      <c r="D12883" s="3"/>
      <c r="E12883" s="4"/>
      <c r="F12883" s="15"/>
      <c r="G12883" s="16"/>
      <c r="H12883" s="2"/>
      <c r="I12883" s="17"/>
    </row>
    <row r="12884" spans="2:9" x14ac:dyDescent="0.2">
      <c r="B12884" s="1"/>
      <c r="C12884" s="2"/>
      <c r="D12884" s="3"/>
      <c r="E12884" s="4"/>
      <c r="F12884" s="15"/>
      <c r="G12884" s="16"/>
      <c r="H12884" s="2"/>
      <c r="I12884" s="17"/>
    </row>
    <row r="12885" spans="2:9" x14ac:dyDescent="0.2">
      <c r="B12885" s="1"/>
      <c r="C12885" s="2"/>
      <c r="D12885" s="3"/>
      <c r="E12885" s="4"/>
      <c r="F12885" s="15"/>
      <c r="G12885" s="16"/>
      <c r="H12885" s="2"/>
      <c r="I12885" s="17"/>
    </row>
    <row r="12886" spans="2:9" x14ac:dyDescent="0.2">
      <c r="B12886" s="1"/>
      <c r="C12886" s="2"/>
      <c r="D12886" s="3"/>
      <c r="E12886" s="4"/>
      <c r="F12886" s="15"/>
      <c r="G12886" s="16"/>
      <c r="H12886" s="2"/>
      <c r="I12886" s="17"/>
    </row>
    <row r="12887" spans="2:9" x14ac:dyDescent="0.2">
      <c r="B12887" s="1"/>
      <c r="C12887" s="2"/>
      <c r="D12887" s="3"/>
      <c r="E12887" s="4"/>
      <c r="F12887" s="15"/>
      <c r="G12887" s="16"/>
      <c r="H12887" s="2"/>
      <c r="I12887" s="17"/>
    </row>
    <row r="12888" spans="2:9" x14ac:dyDescent="0.2">
      <c r="B12888" s="1"/>
      <c r="C12888" s="2"/>
      <c r="D12888" s="3"/>
      <c r="E12888" s="4"/>
      <c r="F12888" s="15"/>
      <c r="G12888" s="16"/>
      <c r="H12888" s="2"/>
      <c r="I12888" s="17"/>
    </row>
    <row r="12889" spans="2:9" x14ac:dyDescent="0.2">
      <c r="B12889" s="1"/>
      <c r="C12889" s="2"/>
      <c r="D12889" s="3"/>
      <c r="E12889" s="4"/>
      <c r="F12889" s="15"/>
      <c r="G12889" s="16"/>
      <c r="H12889" s="2"/>
      <c r="I12889" s="17"/>
    </row>
    <row r="12890" spans="2:9" x14ac:dyDescent="0.2">
      <c r="B12890" s="1"/>
      <c r="C12890" s="2"/>
      <c r="D12890" s="3"/>
      <c r="E12890" s="4"/>
      <c r="F12890" s="15"/>
      <c r="G12890" s="16"/>
      <c r="H12890" s="2"/>
      <c r="I12890" s="17"/>
    </row>
    <row r="12891" spans="2:9" x14ac:dyDescent="0.2">
      <c r="B12891" s="1"/>
      <c r="C12891" s="2"/>
      <c r="D12891" s="3"/>
      <c r="E12891" s="4"/>
      <c r="F12891" s="15"/>
      <c r="G12891" s="16"/>
      <c r="H12891" s="2"/>
      <c r="I12891" s="17"/>
    </row>
    <row r="12892" spans="2:9" x14ac:dyDescent="0.2">
      <c r="B12892" s="1"/>
      <c r="C12892" s="2"/>
      <c r="D12892" s="3"/>
      <c r="E12892" s="4"/>
      <c r="F12892" s="15"/>
      <c r="G12892" s="16"/>
      <c r="H12892" s="2"/>
      <c r="I12892" s="17"/>
    </row>
    <row r="12893" spans="2:9" x14ac:dyDescent="0.2">
      <c r="B12893" s="1"/>
      <c r="C12893" s="2"/>
      <c r="D12893" s="3"/>
      <c r="E12893" s="4"/>
      <c r="F12893" s="15"/>
      <c r="G12893" s="16"/>
      <c r="H12893" s="2"/>
      <c r="I12893" s="17"/>
    </row>
    <row r="12894" spans="2:9" x14ac:dyDescent="0.2">
      <c r="B12894" s="1"/>
      <c r="C12894" s="2"/>
      <c r="D12894" s="3"/>
      <c r="E12894" s="4"/>
      <c r="F12894" s="15"/>
      <c r="G12894" s="16"/>
      <c r="H12894" s="2"/>
      <c r="I12894" s="17"/>
    </row>
    <row r="12895" spans="2:9" x14ac:dyDescent="0.2">
      <c r="B12895" s="1"/>
      <c r="C12895" s="2"/>
      <c r="D12895" s="3"/>
      <c r="E12895" s="4"/>
      <c r="F12895" s="15"/>
      <c r="G12895" s="16"/>
      <c r="H12895" s="2"/>
      <c r="I12895" s="17"/>
    </row>
    <row r="12896" spans="2:9" x14ac:dyDescent="0.2">
      <c r="B12896" s="1"/>
      <c r="C12896" s="2"/>
      <c r="D12896" s="3"/>
      <c r="E12896" s="4"/>
      <c r="F12896" s="15"/>
      <c r="G12896" s="16"/>
      <c r="H12896" s="2"/>
      <c r="I12896" s="17"/>
    </row>
    <row r="12897" spans="2:9" x14ac:dyDescent="0.2">
      <c r="B12897" s="1"/>
      <c r="C12897" s="2"/>
      <c r="D12897" s="3"/>
      <c r="E12897" s="4"/>
      <c r="F12897" s="15"/>
      <c r="G12897" s="16"/>
      <c r="H12897" s="2"/>
      <c r="I12897" s="17"/>
    </row>
    <row r="12898" spans="2:9" x14ac:dyDescent="0.2">
      <c r="B12898" s="1"/>
      <c r="C12898" s="2"/>
      <c r="D12898" s="3"/>
      <c r="E12898" s="4"/>
      <c r="F12898" s="15"/>
      <c r="G12898" s="16"/>
      <c r="H12898" s="2"/>
      <c r="I12898" s="17"/>
    </row>
    <row r="12899" spans="2:9" x14ac:dyDescent="0.2">
      <c r="B12899" s="1"/>
      <c r="C12899" s="2"/>
      <c r="D12899" s="3"/>
      <c r="E12899" s="4"/>
      <c r="F12899" s="15"/>
      <c r="G12899" s="16"/>
      <c r="H12899" s="2"/>
      <c r="I12899" s="17"/>
    </row>
    <row r="12900" spans="2:9" x14ac:dyDescent="0.2">
      <c r="B12900" s="1"/>
      <c r="C12900" s="2"/>
      <c r="D12900" s="3"/>
      <c r="E12900" s="4"/>
      <c r="F12900" s="15"/>
      <c r="G12900" s="16"/>
      <c r="H12900" s="2"/>
      <c r="I12900" s="17"/>
    </row>
    <row r="12901" spans="2:9" x14ac:dyDescent="0.2">
      <c r="B12901" s="1"/>
      <c r="C12901" s="2"/>
      <c r="D12901" s="3"/>
      <c r="E12901" s="4"/>
      <c r="F12901" s="15"/>
      <c r="G12901" s="16"/>
      <c r="H12901" s="2"/>
      <c r="I12901" s="17"/>
    </row>
    <row r="12902" spans="2:9" x14ac:dyDescent="0.2">
      <c r="B12902" s="1"/>
      <c r="C12902" s="2"/>
      <c r="D12902" s="3"/>
      <c r="E12902" s="4"/>
      <c r="F12902" s="15"/>
      <c r="G12902" s="16"/>
      <c r="H12902" s="2"/>
      <c r="I12902" s="17"/>
    </row>
    <row r="12903" spans="2:9" x14ac:dyDescent="0.2">
      <c r="B12903" s="1"/>
      <c r="C12903" s="2"/>
      <c r="D12903" s="3"/>
      <c r="E12903" s="4"/>
      <c r="F12903" s="15"/>
      <c r="G12903" s="16"/>
      <c r="H12903" s="2"/>
      <c r="I12903" s="17"/>
    </row>
    <row r="12904" spans="2:9" x14ac:dyDescent="0.2">
      <c r="B12904" s="1"/>
      <c r="C12904" s="2"/>
      <c r="D12904" s="3"/>
      <c r="E12904" s="4"/>
      <c r="F12904" s="15"/>
      <c r="G12904" s="16"/>
      <c r="H12904" s="2"/>
      <c r="I12904" s="17"/>
    </row>
    <row r="12905" spans="2:9" x14ac:dyDescent="0.2">
      <c r="B12905" s="1"/>
      <c r="C12905" s="2"/>
      <c r="D12905" s="3"/>
      <c r="E12905" s="4"/>
      <c r="F12905" s="15"/>
      <c r="G12905" s="16"/>
      <c r="H12905" s="2"/>
      <c r="I12905" s="17"/>
    </row>
    <row r="12906" spans="2:9" x14ac:dyDescent="0.2">
      <c r="B12906" s="1"/>
      <c r="C12906" s="2"/>
      <c r="D12906" s="3"/>
      <c r="E12906" s="4"/>
      <c r="F12906" s="15"/>
      <c r="G12906" s="16"/>
      <c r="H12906" s="2"/>
      <c r="I12906" s="17"/>
    </row>
    <row r="12907" spans="2:9" x14ac:dyDescent="0.2">
      <c r="B12907" s="1"/>
      <c r="C12907" s="2"/>
      <c r="D12907" s="3"/>
      <c r="E12907" s="4"/>
      <c r="F12907" s="15"/>
      <c r="G12907" s="16"/>
      <c r="H12907" s="2"/>
      <c r="I12907" s="17"/>
    </row>
    <row r="12908" spans="2:9" x14ac:dyDescent="0.2">
      <c r="B12908" s="1"/>
      <c r="C12908" s="2"/>
      <c r="D12908" s="3"/>
      <c r="E12908" s="4"/>
      <c r="F12908" s="15"/>
      <c r="G12908" s="16"/>
      <c r="H12908" s="2"/>
      <c r="I12908" s="17"/>
    </row>
    <row r="12909" spans="2:9" x14ac:dyDescent="0.2">
      <c r="B12909" s="1"/>
      <c r="C12909" s="2"/>
      <c r="D12909" s="3"/>
      <c r="E12909" s="4"/>
      <c r="F12909" s="15"/>
      <c r="G12909" s="16"/>
      <c r="H12909" s="2"/>
      <c r="I12909" s="17"/>
    </row>
    <row r="12910" spans="2:9" x14ac:dyDescent="0.2">
      <c r="B12910" s="1"/>
      <c r="C12910" s="2"/>
      <c r="D12910" s="3"/>
      <c r="E12910" s="4"/>
      <c r="F12910" s="15"/>
      <c r="G12910" s="16"/>
      <c r="H12910" s="2"/>
      <c r="I12910" s="17"/>
    </row>
    <row r="12911" spans="2:9" x14ac:dyDescent="0.2">
      <c r="B12911" s="1"/>
      <c r="C12911" s="2"/>
      <c r="D12911" s="3"/>
      <c r="E12911" s="4"/>
      <c r="F12911" s="15"/>
      <c r="G12911" s="16"/>
      <c r="H12911" s="2"/>
      <c r="I12911" s="17"/>
    </row>
    <row r="12912" spans="2:9" x14ac:dyDescent="0.2">
      <c r="B12912" s="1"/>
      <c r="C12912" s="2"/>
      <c r="D12912" s="3"/>
      <c r="E12912" s="4"/>
      <c r="F12912" s="15"/>
      <c r="G12912" s="16"/>
      <c r="H12912" s="2"/>
      <c r="I12912" s="17"/>
    </row>
    <row r="12913" spans="2:9" x14ac:dyDescent="0.2">
      <c r="B12913" s="1"/>
      <c r="C12913" s="2"/>
      <c r="D12913" s="3"/>
      <c r="E12913" s="4"/>
      <c r="F12913" s="15"/>
      <c r="G12913" s="16"/>
      <c r="H12913" s="2"/>
      <c r="I12913" s="17"/>
    </row>
    <row r="12914" spans="2:9" x14ac:dyDescent="0.2">
      <c r="B12914" s="1"/>
      <c r="C12914" s="2"/>
      <c r="D12914" s="3"/>
      <c r="E12914" s="4"/>
      <c r="F12914" s="15"/>
      <c r="G12914" s="16"/>
      <c r="H12914" s="2"/>
      <c r="I12914" s="17"/>
    </row>
    <row r="12915" spans="2:9" x14ac:dyDescent="0.2">
      <c r="B12915" s="1"/>
      <c r="C12915" s="2"/>
      <c r="D12915" s="3"/>
      <c r="E12915" s="4"/>
      <c r="F12915" s="15"/>
      <c r="G12915" s="16"/>
      <c r="H12915" s="2"/>
      <c r="I12915" s="17"/>
    </row>
    <row r="12916" spans="2:9" x14ac:dyDescent="0.2">
      <c r="B12916" s="1"/>
      <c r="C12916" s="2"/>
      <c r="D12916" s="3"/>
      <c r="E12916" s="4"/>
      <c r="F12916" s="15"/>
      <c r="G12916" s="16"/>
      <c r="H12916" s="2"/>
      <c r="I12916" s="17"/>
    </row>
    <row r="12917" spans="2:9" x14ac:dyDescent="0.2">
      <c r="B12917" s="1"/>
      <c r="C12917" s="2"/>
      <c r="D12917" s="3"/>
      <c r="E12917" s="4"/>
      <c r="F12917" s="15"/>
      <c r="G12917" s="16"/>
      <c r="H12917" s="2"/>
      <c r="I12917" s="17"/>
    </row>
    <row r="12918" spans="2:9" x14ac:dyDescent="0.2">
      <c r="B12918" s="1"/>
      <c r="C12918" s="2"/>
      <c r="D12918" s="3"/>
      <c r="E12918" s="4"/>
      <c r="F12918" s="15"/>
      <c r="G12918" s="16"/>
      <c r="H12918" s="2"/>
      <c r="I12918" s="17"/>
    </row>
    <row r="12919" spans="2:9" x14ac:dyDescent="0.2">
      <c r="B12919" s="1"/>
      <c r="C12919" s="2"/>
      <c r="D12919" s="3"/>
      <c r="E12919" s="4"/>
      <c r="F12919" s="15"/>
      <c r="G12919" s="16"/>
      <c r="H12919" s="2"/>
      <c r="I12919" s="17"/>
    </row>
    <row r="12920" spans="2:9" x14ac:dyDescent="0.2">
      <c r="B12920" s="1"/>
      <c r="C12920" s="2"/>
      <c r="D12920" s="3"/>
      <c r="E12920" s="4"/>
      <c r="F12920" s="15"/>
      <c r="G12920" s="16"/>
      <c r="H12920" s="2"/>
      <c r="I12920" s="17"/>
    </row>
    <row r="12921" spans="2:9" x14ac:dyDescent="0.2">
      <c r="B12921" s="1"/>
      <c r="C12921" s="2"/>
      <c r="D12921" s="3"/>
      <c r="E12921" s="4"/>
      <c r="F12921" s="15"/>
      <c r="G12921" s="16"/>
      <c r="H12921" s="2"/>
      <c r="I12921" s="17"/>
    </row>
    <row r="12922" spans="2:9" x14ac:dyDescent="0.2">
      <c r="B12922" s="1"/>
      <c r="C12922" s="2"/>
      <c r="D12922" s="3"/>
      <c r="E12922" s="4"/>
      <c r="F12922" s="15"/>
      <c r="G12922" s="16"/>
      <c r="H12922" s="2"/>
      <c r="I12922" s="17"/>
    </row>
    <row r="12923" spans="2:9" x14ac:dyDescent="0.2">
      <c r="B12923" s="1"/>
      <c r="C12923" s="2"/>
      <c r="D12923" s="3"/>
      <c r="E12923" s="4"/>
      <c r="F12923" s="15"/>
      <c r="G12923" s="16"/>
      <c r="H12923" s="2"/>
      <c r="I12923" s="17"/>
    </row>
    <row r="12924" spans="2:9" x14ac:dyDescent="0.2">
      <c r="B12924" s="1"/>
      <c r="C12924" s="2"/>
      <c r="D12924" s="3"/>
      <c r="E12924" s="4"/>
      <c r="F12924" s="15"/>
      <c r="G12924" s="16"/>
      <c r="H12924" s="2"/>
      <c r="I12924" s="17"/>
    </row>
    <row r="12925" spans="2:9" x14ac:dyDescent="0.2">
      <c r="B12925" s="1"/>
      <c r="C12925" s="2"/>
      <c r="D12925" s="3"/>
      <c r="E12925" s="4"/>
      <c r="F12925" s="15"/>
      <c r="G12925" s="16"/>
      <c r="H12925" s="2"/>
      <c r="I12925" s="17"/>
    </row>
    <row r="12926" spans="2:9" x14ac:dyDescent="0.2">
      <c r="B12926" s="1"/>
      <c r="C12926" s="2"/>
      <c r="D12926" s="3"/>
      <c r="E12926" s="4"/>
      <c r="F12926" s="15"/>
      <c r="G12926" s="16"/>
      <c r="H12926" s="2"/>
      <c r="I12926" s="17"/>
    </row>
    <row r="12927" spans="2:9" x14ac:dyDescent="0.2">
      <c r="B12927" s="1"/>
      <c r="C12927" s="2"/>
      <c r="D12927" s="3"/>
      <c r="E12927" s="4"/>
      <c r="F12927" s="15"/>
      <c r="G12927" s="16"/>
      <c r="H12927" s="2"/>
      <c r="I12927" s="17"/>
    </row>
    <row r="12928" spans="2:9" x14ac:dyDescent="0.2">
      <c r="B12928" s="1"/>
      <c r="C12928" s="2"/>
      <c r="D12928" s="3"/>
      <c r="E12928" s="4"/>
      <c r="F12928" s="15"/>
      <c r="G12928" s="16"/>
      <c r="H12928" s="2"/>
      <c r="I12928" s="17"/>
    </row>
    <row r="12929" spans="2:9" x14ac:dyDescent="0.2">
      <c r="B12929" s="1"/>
      <c r="C12929" s="2"/>
      <c r="D12929" s="3"/>
      <c r="E12929" s="4"/>
      <c r="F12929" s="15"/>
      <c r="G12929" s="16"/>
      <c r="H12929" s="2"/>
      <c r="I12929" s="17"/>
    </row>
    <row r="12930" spans="2:9" x14ac:dyDescent="0.2">
      <c r="B12930" s="1"/>
      <c r="C12930" s="2"/>
      <c r="D12930" s="3"/>
      <c r="E12930" s="4"/>
      <c r="F12930" s="15"/>
      <c r="G12930" s="16"/>
      <c r="H12930" s="2"/>
      <c r="I12930" s="17"/>
    </row>
    <row r="12931" spans="2:9" x14ac:dyDescent="0.2">
      <c r="B12931" s="1"/>
      <c r="C12931" s="2"/>
      <c r="D12931" s="3"/>
      <c r="E12931" s="4"/>
      <c r="F12931" s="15"/>
      <c r="G12931" s="16"/>
      <c r="H12931" s="2"/>
      <c r="I12931" s="17"/>
    </row>
    <row r="12932" spans="2:9" x14ac:dyDescent="0.2">
      <c r="B12932" s="1"/>
      <c r="C12932" s="2"/>
      <c r="D12932" s="3"/>
      <c r="E12932" s="4"/>
      <c r="F12932" s="15"/>
      <c r="G12932" s="16"/>
      <c r="H12932" s="2"/>
      <c r="I12932" s="17"/>
    </row>
    <row r="12933" spans="2:9" x14ac:dyDescent="0.2">
      <c r="B12933" s="1"/>
      <c r="C12933" s="2"/>
      <c r="D12933" s="3"/>
      <c r="E12933" s="4"/>
      <c r="F12933" s="15"/>
      <c r="G12933" s="16"/>
      <c r="H12933" s="2"/>
      <c r="I12933" s="17"/>
    </row>
    <row r="12934" spans="2:9" x14ac:dyDescent="0.2">
      <c r="B12934" s="1"/>
      <c r="C12934" s="2"/>
      <c r="D12934" s="3"/>
      <c r="E12934" s="4"/>
      <c r="F12934" s="15"/>
      <c r="G12934" s="16"/>
      <c r="H12934" s="2"/>
      <c r="I12934" s="17"/>
    </row>
    <row r="12935" spans="2:9" x14ac:dyDescent="0.2">
      <c r="B12935" s="1"/>
      <c r="C12935" s="2"/>
      <c r="D12935" s="3"/>
      <c r="E12935" s="4"/>
      <c r="F12935" s="15"/>
      <c r="G12935" s="16"/>
      <c r="H12935" s="2"/>
      <c r="I12935" s="17"/>
    </row>
    <row r="12936" spans="2:9" x14ac:dyDescent="0.2">
      <c r="B12936" s="1"/>
      <c r="C12936" s="2"/>
      <c r="D12936" s="3"/>
      <c r="E12936" s="4"/>
      <c r="F12936" s="15"/>
      <c r="G12936" s="16"/>
      <c r="H12936" s="2"/>
      <c r="I12936" s="17"/>
    </row>
    <row r="12937" spans="2:9" x14ac:dyDescent="0.2">
      <c r="B12937" s="1"/>
      <c r="C12937" s="2"/>
      <c r="D12937" s="3"/>
      <c r="E12937" s="4"/>
      <c r="F12937" s="15"/>
      <c r="G12937" s="16"/>
      <c r="H12937" s="2"/>
      <c r="I12937" s="17"/>
    </row>
    <row r="12938" spans="2:9" x14ac:dyDescent="0.2">
      <c r="B12938" s="1"/>
      <c r="C12938" s="2"/>
      <c r="D12938" s="3"/>
      <c r="E12938" s="4"/>
      <c r="F12938" s="15"/>
      <c r="G12938" s="16"/>
      <c r="H12938" s="2"/>
      <c r="I12938" s="17"/>
    </row>
    <row r="12939" spans="2:9" x14ac:dyDescent="0.2">
      <c r="B12939" s="1"/>
      <c r="C12939" s="2"/>
      <c r="D12939" s="3"/>
      <c r="E12939" s="4"/>
      <c r="F12939" s="15"/>
      <c r="G12939" s="16"/>
      <c r="H12939" s="2"/>
      <c r="I12939" s="17"/>
    </row>
    <row r="12940" spans="2:9" x14ac:dyDescent="0.2">
      <c r="B12940" s="1"/>
      <c r="C12940" s="2"/>
      <c r="D12940" s="3"/>
      <c r="E12940" s="4"/>
      <c r="F12940" s="15"/>
      <c r="G12940" s="16"/>
      <c r="H12940" s="2"/>
      <c r="I12940" s="17"/>
    </row>
    <row r="12941" spans="2:9" x14ac:dyDescent="0.2">
      <c r="B12941" s="1"/>
      <c r="C12941" s="2"/>
      <c r="D12941" s="3"/>
      <c r="E12941" s="4"/>
      <c r="F12941" s="15"/>
      <c r="G12941" s="16"/>
      <c r="H12941" s="2"/>
      <c r="I12941" s="17"/>
    </row>
    <row r="12942" spans="2:9" x14ac:dyDescent="0.2">
      <c r="B12942" s="1"/>
      <c r="C12942" s="2"/>
      <c r="D12942" s="3"/>
      <c r="E12942" s="4"/>
      <c r="F12942" s="15"/>
      <c r="G12942" s="16"/>
      <c r="H12942" s="2"/>
      <c r="I12942" s="17"/>
    </row>
    <row r="12943" spans="2:9" x14ac:dyDescent="0.2">
      <c r="B12943" s="1"/>
      <c r="C12943" s="2"/>
      <c r="D12943" s="3"/>
      <c r="E12943" s="4"/>
      <c r="F12943" s="15"/>
      <c r="G12943" s="16"/>
      <c r="H12943" s="2"/>
      <c r="I12943" s="17"/>
    </row>
    <row r="12944" spans="2:9" x14ac:dyDescent="0.2">
      <c r="B12944" s="1"/>
      <c r="C12944" s="2"/>
      <c r="D12944" s="3"/>
      <c r="E12944" s="4"/>
      <c r="F12944" s="15"/>
      <c r="G12944" s="16"/>
      <c r="H12944" s="2"/>
      <c r="I12944" s="17"/>
    </row>
    <row r="12945" spans="2:9" x14ac:dyDescent="0.2">
      <c r="B12945" s="1"/>
      <c r="C12945" s="2"/>
      <c r="D12945" s="3"/>
      <c r="E12945" s="4"/>
      <c r="F12945" s="15"/>
      <c r="G12945" s="16"/>
      <c r="H12945" s="2"/>
      <c r="I12945" s="17"/>
    </row>
    <row r="12946" spans="2:9" x14ac:dyDescent="0.2">
      <c r="B12946" s="1"/>
      <c r="C12946" s="2"/>
      <c r="D12946" s="3"/>
      <c r="E12946" s="4"/>
      <c r="F12946" s="15"/>
      <c r="G12946" s="16"/>
      <c r="H12946" s="2"/>
      <c r="I12946" s="17"/>
    </row>
    <row r="12947" spans="2:9" x14ac:dyDescent="0.2">
      <c r="B12947" s="1"/>
      <c r="C12947" s="2"/>
      <c r="D12947" s="3"/>
      <c r="E12947" s="4"/>
      <c r="F12947" s="15"/>
      <c r="G12947" s="16"/>
      <c r="H12947" s="2"/>
      <c r="I12947" s="17"/>
    </row>
    <row r="12948" spans="2:9" x14ac:dyDescent="0.2">
      <c r="B12948" s="1"/>
      <c r="C12948" s="2"/>
      <c r="D12948" s="3"/>
      <c r="E12948" s="4"/>
      <c r="F12948" s="15"/>
      <c r="G12948" s="16"/>
      <c r="H12948" s="2"/>
      <c r="I12948" s="17"/>
    </row>
    <row r="12949" spans="2:9" x14ac:dyDescent="0.2">
      <c r="B12949" s="1"/>
      <c r="C12949" s="2"/>
      <c r="D12949" s="3"/>
      <c r="E12949" s="4"/>
      <c r="F12949" s="15"/>
      <c r="G12949" s="16"/>
      <c r="H12949" s="2"/>
      <c r="I12949" s="17"/>
    </row>
    <row r="12950" spans="2:9" x14ac:dyDescent="0.2">
      <c r="B12950" s="1"/>
      <c r="C12950" s="2"/>
      <c r="D12950" s="3"/>
      <c r="E12950" s="4"/>
      <c r="F12950" s="15"/>
      <c r="G12950" s="16"/>
      <c r="H12950" s="2"/>
      <c r="I12950" s="17"/>
    </row>
    <row r="12951" spans="2:9" x14ac:dyDescent="0.2">
      <c r="B12951" s="1"/>
      <c r="C12951" s="2"/>
      <c r="D12951" s="3"/>
      <c r="E12951" s="4"/>
      <c r="F12951" s="15"/>
      <c r="G12951" s="16"/>
      <c r="H12951" s="2"/>
      <c r="I12951" s="17"/>
    </row>
    <row r="12952" spans="2:9" x14ac:dyDescent="0.2">
      <c r="B12952" s="1"/>
      <c r="C12952" s="2"/>
      <c r="D12952" s="3"/>
      <c r="E12952" s="4"/>
      <c r="F12952" s="15"/>
      <c r="G12952" s="16"/>
      <c r="H12952" s="2"/>
      <c r="I12952" s="17"/>
    </row>
    <row r="12953" spans="2:9" x14ac:dyDescent="0.2">
      <c r="B12953" s="1"/>
      <c r="C12953" s="2"/>
      <c r="D12953" s="3"/>
      <c r="E12953" s="4"/>
      <c r="F12953" s="15"/>
      <c r="G12953" s="16"/>
      <c r="H12953" s="2"/>
      <c r="I12953" s="17"/>
    </row>
    <row r="12954" spans="2:9" x14ac:dyDescent="0.2">
      <c r="B12954" s="1"/>
      <c r="C12954" s="2"/>
      <c r="D12954" s="3"/>
      <c r="E12954" s="4"/>
      <c r="F12954" s="15"/>
      <c r="G12954" s="16"/>
      <c r="H12954" s="2"/>
      <c r="I12954" s="17"/>
    </row>
    <row r="12955" spans="2:9" x14ac:dyDescent="0.2">
      <c r="B12955" s="1"/>
      <c r="C12955" s="2"/>
      <c r="D12955" s="3"/>
      <c r="E12955" s="4"/>
      <c r="F12955" s="15"/>
      <c r="G12955" s="16"/>
      <c r="H12955" s="2"/>
      <c r="I12955" s="17"/>
    </row>
    <row r="12956" spans="2:9" x14ac:dyDescent="0.2">
      <c r="B12956" s="1"/>
      <c r="C12956" s="2"/>
      <c r="D12956" s="3"/>
      <c r="E12956" s="4"/>
      <c r="F12956" s="15"/>
      <c r="G12956" s="16"/>
      <c r="H12956" s="2"/>
      <c r="I12956" s="17"/>
    </row>
    <row r="12957" spans="2:9" x14ac:dyDescent="0.2">
      <c r="B12957" s="1"/>
      <c r="C12957" s="2"/>
      <c r="D12957" s="3"/>
      <c r="E12957" s="4"/>
      <c r="F12957" s="15"/>
      <c r="G12957" s="16"/>
      <c r="H12957" s="2"/>
      <c r="I12957" s="17"/>
    </row>
    <row r="12958" spans="2:9" x14ac:dyDescent="0.2">
      <c r="B12958" s="1"/>
      <c r="C12958" s="2"/>
      <c r="D12958" s="3"/>
      <c r="E12958" s="4"/>
      <c r="F12958" s="15"/>
      <c r="G12958" s="16"/>
      <c r="H12958" s="2"/>
      <c r="I12958" s="17"/>
    </row>
    <row r="12959" spans="2:9" x14ac:dyDescent="0.2">
      <c r="B12959" s="1"/>
      <c r="C12959" s="2"/>
      <c r="D12959" s="3"/>
      <c r="E12959" s="4"/>
      <c r="F12959" s="15"/>
      <c r="G12959" s="16"/>
      <c r="H12959" s="2"/>
      <c r="I12959" s="17"/>
    </row>
    <row r="12960" spans="2:9" x14ac:dyDescent="0.2">
      <c r="B12960" s="1"/>
      <c r="C12960" s="2"/>
      <c r="D12960" s="3"/>
      <c r="E12960" s="4"/>
      <c r="F12960" s="15"/>
      <c r="G12960" s="16"/>
      <c r="H12960" s="2"/>
      <c r="I12960" s="17"/>
    </row>
    <row r="12961" spans="2:9" x14ac:dyDescent="0.2">
      <c r="B12961" s="1"/>
      <c r="C12961" s="2"/>
      <c r="D12961" s="3"/>
      <c r="E12961" s="4"/>
      <c r="F12961" s="15"/>
      <c r="G12961" s="16"/>
      <c r="H12961" s="2"/>
      <c r="I12961" s="17"/>
    </row>
    <row r="12962" spans="2:9" x14ac:dyDescent="0.2">
      <c r="B12962" s="1"/>
      <c r="C12962" s="2"/>
      <c r="D12962" s="3"/>
      <c r="E12962" s="4"/>
      <c r="F12962" s="15"/>
      <c r="G12962" s="16"/>
      <c r="H12962" s="2"/>
      <c r="I12962" s="17"/>
    </row>
    <row r="12963" spans="2:9" x14ac:dyDescent="0.2">
      <c r="B12963" s="1"/>
      <c r="C12963" s="2"/>
      <c r="D12963" s="3"/>
      <c r="E12963" s="4"/>
      <c r="F12963" s="15"/>
      <c r="G12963" s="16"/>
      <c r="H12963" s="2"/>
      <c r="I12963" s="17"/>
    </row>
    <row r="12964" spans="2:9" x14ac:dyDescent="0.2">
      <c r="B12964" s="1"/>
      <c r="C12964" s="2"/>
      <c r="D12964" s="3"/>
      <c r="E12964" s="4"/>
      <c r="F12964" s="15"/>
      <c r="G12964" s="16"/>
      <c r="H12964" s="2"/>
      <c r="I12964" s="17"/>
    </row>
    <row r="12965" spans="2:9" x14ac:dyDescent="0.2">
      <c r="B12965" s="1"/>
      <c r="C12965" s="2"/>
      <c r="D12965" s="3"/>
      <c r="E12965" s="4"/>
      <c r="F12965" s="15"/>
      <c r="G12965" s="16"/>
      <c r="H12965" s="2"/>
      <c r="I12965" s="17"/>
    </row>
    <row r="12966" spans="2:9" x14ac:dyDescent="0.2">
      <c r="B12966" s="1"/>
      <c r="C12966" s="2"/>
      <c r="D12966" s="3"/>
      <c r="E12966" s="4"/>
      <c r="F12966" s="15"/>
      <c r="G12966" s="16"/>
      <c r="H12966" s="2"/>
      <c r="I12966" s="17"/>
    </row>
    <row r="12967" spans="2:9" x14ac:dyDescent="0.2">
      <c r="B12967" s="1"/>
      <c r="C12967" s="2"/>
      <c r="D12967" s="3"/>
      <c r="E12967" s="4"/>
      <c r="F12967" s="15"/>
      <c r="G12967" s="16"/>
      <c r="H12967" s="2"/>
      <c r="I12967" s="17"/>
    </row>
    <row r="12968" spans="2:9" x14ac:dyDescent="0.2">
      <c r="B12968" s="1"/>
      <c r="C12968" s="2"/>
      <c r="D12968" s="3"/>
      <c r="E12968" s="4"/>
      <c r="F12968" s="15"/>
      <c r="G12968" s="16"/>
      <c r="H12968" s="2"/>
      <c r="I12968" s="17"/>
    </row>
    <row r="12969" spans="2:9" x14ac:dyDescent="0.2">
      <c r="B12969" s="1"/>
      <c r="C12969" s="2"/>
      <c r="D12969" s="3"/>
      <c r="E12969" s="4"/>
      <c r="F12969" s="15"/>
      <c r="G12969" s="16"/>
      <c r="H12969" s="2"/>
      <c r="I12969" s="17"/>
    </row>
    <row r="12970" spans="2:9" x14ac:dyDescent="0.2">
      <c r="B12970" s="1"/>
      <c r="C12970" s="2"/>
      <c r="D12970" s="3"/>
      <c r="E12970" s="4"/>
      <c r="F12970" s="15"/>
      <c r="G12970" s="16"/>
      <c r="H12970" s="2"/>
      <c r="I12970" s="17"/>
    </row>
    <row r="12971" spans="2:9" x14ac:dyDescent="0.2">
      <c r="B12971" s="1"/>
      <c r="C12971" s="2"/>
      <c r="D12971" s="3"/>
      <c r="E12971" s="4"/>
      <c r="F12971" s="15"/>
      <c r="G12971" s="16"/>
      <c r="H12971" s="2"/>
      <c r="I12971" s="17"/>
    </row>
    <row r="12972" spans="2:9" x14ac:dyDescent="0.2">
      <c r="B12972" s="1"/>
      <c r="C12972" s="2"/>
      <c r="D12972" s="3"/>
      <c r="E12972" s="4"/>
      <c r="F12972" s="15"/>
      <c r="G12972" s="16"/>
      <c r="H12972" s="2"/>
      <c r="I12972" s="17"/>
    </row>
    <row r="12973" spans="2:9" x14ac:dyDescent="0.2">
      <c r="B12973" s="1"/>
      <c r="C12973" s="2"/>
      <c r="D12973" s="3"/>
      <c r="E12973" s="4"/>
      <c r="F12973" s="15"/>
      <c r="G12973" s="16"/>
      <c r="H12973" s="2"/>
      <c r="I12973" s="17"/>
    </row>
    <row r="12974" spans="2:9" x14ac:dyDescent="0.2">
      <c r="B12974" s="1"/>
      <c r="C12974" s="2"/>
      <c r="D12974" s="3"/>
      <c r="E12974" s="4"/>
      <c r="F12974" s="15"/>
      <c r="G12974" s="16"/>
      <c r="H12974" s="2"/>
      <c r="I12974" s="17"/>
    </row>
    <row r="12975" spans="2:9" x14ac:dyDescent="0.2">
      <c r="B12975" s="1"/>
      <c r="C12975" s="2"/>
      <c r="D12975" s="3"/>
      <c r="E12975" s="4"/>
      <c r="F12975" s="15"/>
      <c r="G12975" s="16"/>
      <c r="H12975" s="2"/>
      <c r="I12975" s="17"/>
    </row>
    <row r="12976" spans="2:9" x14ac:dyDescent="0.2">
      <c r="B12976" s="1"/>
      <c r="C12976" s="2"/>
      <c r="D12976" s="3"/>
      <c r="E12976" s="4"/>
      <c r="F12976" s="15"/>
      <c r="G12976" s="16"/>
      <c r="H12976" s="2"/>
      <c r="I12976" s="17"/>
    </row>
    <row r="12977" spans="2:9" x14ac:dyDescent="0.2">
      <c r="B12977" s="1"/>
      <c r="C12977" s="2"/>
      <c r="D12977" s="3"/>
      <c r="E12977" s="4"/>
      <c r="F12977" s="15"/>
      <c r="G12977" s="16"/>
      <c r="H12977" s="2"/>
      <c r="I12977" s="17"/>
    </row>
    <row r="12978" spans="2:9" x14ac:dyDescent="0.2">
      <c r="B12978" s="1"/>
      <c r="C12978" s="2"/>
      <c r="D12978" s="3"/>
      <c r="E12978" s="4"/>
      <c r="F12978" s="15"/>
      <c r="G12978" s="16"/>
      <c r="H12978" s="2"/>
      <c r="I12978" s="17"/>
    </row>
    <row r="12979" spans="2:9" x14ac:dyDescent="0.2">
      <c r="B12979" s="1"/>
      <c r="C12979" s="2"/>
      <c r="D12979" s="3"/>
      <c r="E12979" s="4"/>
      <c r="F12979" s="15"/>
      <c r="G12979" s="16"/>
      <c r="H12979" s="2"/>
      <c r="I12979" s="17"/>
    </row>
    <row r="12980" spans="2:9" x14ac:dyDescent="0.2">
      <c r="B12980" s="1"/>
      <c r="C12980" s="2"/>
      <c r="D12980" s="3"/>
      <c r="E12980" s="4"/>
      <c r="F12980" s="15"/>
      <c r="G12980" s="16"/>
      <c r="H12980" s="2"/>
      <c r="I12980" s="17"/>
    </row>
    <row r="12981" spans="2:9" x14ac:dyDescent="0.2">
      <c r="B12981" s="1"/>
      <c r="C12981" s="2"/>
      <c r="D12981" s="3"/>
      <c r="E12981" s="4"/>
      <c r="F12981" s="15"/>
      <c r="G12981" s="16"/>
      <c r="H12981" s="2"/>
      <c r="I12981" s="17"/>
    </row>
    <row r="12982" spans="2:9" x14ac:dyDescent="0.2">
      <c r="B12982" s="1"/>
      <c r="C12982" s="2"/>
      <c r="D12982" s="3"/>
      <c r="E12982" s="4"/>
      <c r="F12982" s="15"/>
      <c r="G12982" s="16"/>
      <c r="H12982" s="2"/>
      <c r="I12982" s="17"/>
    </row>
    <row r="12983" spans="2:9" x14ac:dyDescent="0.2">
      <c r="B12983" s="1"/>
      <c r="C12983" s="2"/>
      <c r="D12983" s="3"/>
      <c r="E12983" s="4"/>
      <c r="F12983" s="15"/>
      <c r="G12983" s="16"/>
      <c r="H12983" s="2"/>
      <c r="I12983" s="17"/>
    </row>
    <row r="12984" spans="2:9" x14ac:dyDescent="0.2">
      <c r="B12984" s="1"/>
      <c r="C12984" s="2"/>
      <c r="D12984" s="3"/>
      <c r="E12984" s="4"/>
      <c r="F12984" s="15"/>
      <c r="G12984" s="16"/>
      <c r="H12984" s="2"/>
      <c r="I12984" s="17"/>
    </row>
    <row r="12985" spans="2:9" x14ac:dyDescent="0.2">
      <c r="B12985" s="1"/>
      <c r="C12985" s="2"/>
      <c r="D12985" s="3"/>
      <c r="E12985" s="4"/>
      <c r="F12985" s="15"/>
      <c r="G12985" s="16"/>
      <c r="H12985" s="2"/>
      <c r="I12985" s="17"/>
    </row>
    <row r="12986" spans="2:9" x14ac:dyDescent="0.2">
      <c r="B12986" s="1"/>
      <c r="C12986" s="2"/>
      <c r="D12986" s="3"/>
      <c r="E12986" s="4"/>
      <c r="F12986" s="15"/>
      <c r="G12986" s="16"/>
      <c r="H12986" s="2"/>
      <c r="I12986" s="17"/>
    </row>
    <row r="12987" spans="2:9" x14ac:dyDescent="0.2">
      <c r="B12987" s="1"/>
      <c r="C12987" s="2"/>
      <c r="D12987" s="3"/>
      <c r="E12987" s="4"/>
      <c r="F12987" s="15"/>
      <c r="G12987" s="16"/>
      <c r="H12987" s="2"/>
      <c r="I12987" s="17"/>
    </row>
    <row r="12988" spans="2:9" x14ac:dyDescent="0.2">
      <c r="B12988" s="1"/>
      <c r="C12988" s="2"/>
      <c r="D12988" s="3"/>
      <c r="E12988" s="4"/>
      <c r="F12988" s="15"/>
      <c r="G12988" s="16"/>
      <c r="H12988" s="2"/>
      <c r="I12988" s="17"/>
    </row>
    <row r="12989" spans="2:9" x14ac:dyDescent="0.2">
      <c r="B12989" s="1"/>
      <c r="C12989" s="2"/>
      <c r="D12989" s="3"/>
      <c r="E12989" s="4"/>
      <c r="F12989" s="15"/>
      <c r="G12989" s="16"/>
      <c r="H12989" s="2"/>
      <c r="I12989" s="17"/>
    </row>
    <row r="12990" spans="2:9" x14ac:dyDescent="0.2">
      <c r="B12990" s="1"/>
      <c r="C12990" s="2"/>
      <c r="D12990" s="3"/>
      <c r="E12990" s="4"/>
      <c r="F12990" s="15"/>
      <c r="G12990" s="16"/>
      <c r="H12990" s="2"/>
      <c r="I12990" s="17"/>
    </row>
    <row r="12991" spans="2:9" x14ac:dyDescent="0.2">
      <c r="B12991" s="1"/>
      <c r="C12991" s="2"/>
      <c r="D12991" s="3"/>
      <c r="E12991" s="4"/>
      <c r="F12991" s="15"/>
      <c r="G12991" s="16"/>
      <c r="H12991" s="2"/>
      <c r="I12991" s="17"/>
    </row>
    <row r="12992" spans="2:9" x14ac:dyDescent="0.2">
      <c r="B12992" s="1"/>
      <c r="C12992" s="2"/>
      <c r="D12992" s="3"/>
      <c r="E12992" s="4"/>
      <c r="F12992" s="15"/>
      <c r="G12992" s="16"/>
      <c r="H12992" s="2"/>
      <c r="I12992" s="17"/>
    </row>
    <row r="12993" spans="2:9" x14ac:dyDescent="0.2">
      <c r="B12993" s="1"/>
      <c r="C12993" s="2"/>
      <c r="D12993" s="3"/>
      <c r="E12993" s="4"/>
      <c r="F12993" s="15"/>
      <c r="G12993" s="16"/>
      <c r="H12993" s="2"/>
      <c r="I12993" s="17"/>
    </row>
    <row r="12994" spans="2:9" x14ac:dyDescent="0.2">
      <c r="B12994" s="1"/>
      <c r="C12994" s="2"/>
      <c r="D12994" s="3"/>
      <c r="E12994" s="4"/>
      <c r="F12994" s="15"/>
      <c r="G12994" s="16"/>
      <c r="H12994" s="2"/>
      <c r="I12994" s="17"/>
    </row>
    <row r="12995" spans="2:9" x14ac:dyDescent="0.2">
      <c r="B12995" s="1"/>
      <c r="C12995" s="2"/>
      <c r="D12995" s="3"/>
      <c r="E12995" s="4"/>
      <c r="F12995" s="15"/>
      <c r="G12995" s="16"/>
      <c r="H12995" s="2"/>
      <c r="I12995" s="17"/>
    </row>
    <row r="12996" spans="2:9" x14ac:dyDescent="0.2">
      <c r="B12996" s="1"/>
      <c r="C12996" s="2"/>
      <c r="D12996" s="3"/>
      <c r="E12996" s="4"/>
      <c r="F12996" s="15"/>
      <c r="G12996" s="16"/>
      <c r="H12996" s="2"/>
      <c r="I12996" s="17"/>
    </row>
    <row r="12997" spans="2:9" x14ac:dyDescent="0.2">
      <c r="B12997" s="1"/>
      <c r="C12997" s="2"/>
      <c r="D12997" s="3"/>
      <c r="E12997" s="4"/>
      <c r="F12997" s="15"/>
      <c r="G12997" s="16"/>
      <c r="H12997" s="2"/>
      <c r="I12997" s="17"/>
    </row>
    <row r="12998" spans="2:9" x14ac:dyDescent="0.2">
      <c r="B12998" s="1"/>
      <c r="C12998" s="2"/>
      <c r="D12998" s="3"/>
      <c r="E12998" s="4"/>
      <c r="F12998" s="15"/>
      <c r="G12998" s="16"/>
      <c r="H12998" s="2"/>
      <c r="I12998" s="17"/>
    </row>
    <row r="12999" spans="2:9" x14ac:dyDescent="0.2">
      <c r="B12999" s="1"/>
      <c r="C12999" s="2"/>
      <c r="D12999" s="3"/>
      <c r="E12999" s="4"/>
      <c r="F12999" s="15"/>
      <c r="G12999" s="16"/>
      <c r="H12999" s="2"/>
      <c r="I12999" s="17"/>
    </row>
    <row r="13000" spans="2:9" x14ac:dyDescent="0.2">
      <c r="B13000" s="1"/>
      <c r="C13000" s="2"/>
      <c r="D13000" s="3"/>
      <c r="E13000" s="4"/>
      <c r="F13000" s="15"/>
      <c r="G13000" s="16"/>
      <c r="H13000" s="2"/>
      <c r="I13000" s="17"/>
    </row>
    <row r="13001" spans="2:9" x14ac:dyDescent="0.2">
      <c r="B13001" s="1"/>
      <c r="C13001" s="2"/>
      <c r="D13001" s="3"/>
      <c r="E13001" s="4"/>
      <c r="F13001" s="15"/>
      <c r="G13001" s="16"/>
      <c r="H13001" s="2"/>
      <c r="I13001" s="17"/>
    </row>
    <row r="13002" spans="2:9" x14ac:dyDescent="0.2">
      <c r="B13002" s="1"/>
      <c r="C13002" s="2"/>
      <c r="D13002" s="3"/>
      <c r="E13002" s="4"/>
      <c r="F13002" s="15"/>
      <c r="G13002" s="16"/>
      <c r="H13002" s="2"/>
      <c r="I13002" s="17"/>
    </row>
    <row r="13003" spans="2:9" x14ac:dyDescent="0.2">
      <c r="B13003" s="1"/>
      <c r="C13003" s="2"/>
      <c r="D13003" s="3"/>
      <c r="E13003" s="4"/>
      <c r="F13003" s="15"/>
      <c r="G13003" s="16"/>
      <c r="H13003" s="2"/>
      <c r="I13003" s="17"/>
    </row>
    <row r="13004" spans="2:9" x14ac:dyDescent="0.2">
      <c r="B13004" s="1"/>
      <c r="C13004" s="2"/>
      <c r="D13004" s="3"/>
      <c r="E13004" s="4"/>
      <c r="F13004" s="15"/>
      <c r="G13004" s="16"/>
      <c r="H13004" s="2"/>
      <c r="I13004" s="17"/>
    </row>
    <row r="13005" spans="2:9" x14ac:dyDescent="0.2">
      <c r="B13005" s="1"/>
      <c r="C13005" s="2"/>
      <c r="D13005" s="3"/>
      <c r="E13005" s="4"/>
      <c r="F13005" s="15"/>
      <c r="G13005" s="16"/>
      <c r="H13005" s="2"/>
      <c r="I13005" s="17"/>
    </row>
    <row r="13006" spans="2:9" x14ac:dyDescent="0.2">
      <c r="B13006" s="1"/>
      <c r="C13006" s="2"/>
      <c r="D13006" s="3"/>
      <c r="E13006" s="4"/>
      <c r="F13006" s="15"/>
      <c r="G13006" s="16"/>
      <c r="H13006" s="2"/>
      <c r="I13006" s="17"/>
    </row>
    <row r="13007" spans="2:9" x14ac:dyDescent="0.2">
      <c r="B13007" s="1"/>
      <c r="C13007" s="2"/>
      <c r="D13007" s="3"/>
      <c r="E13007" s="4"/>
      <c r="F13007" s="15"/>
      <c r="G13007" s="16"/>
      <c r="H13007" s="2"/>
      <c r="I13007" s="17"/>
    </row>
    <row r="13008" spans="2:9" x14ac:dyDescent="0.2">
      <c r="B13008" s="1"/>
      <c r="C13008" s="2"/>
      <c r="D13008" s="3"/>
      <c r="E13008" s="4"/>
      <c r="F13008" s="15"/>
      <c r="G13008" s="16"/>
      <c r="H13008" s="2"/>
      <c r="I13008" s="17"/>
    </row>
    <row r="13009" spans="2:9" x14ac:dyDescent="0.2">
      <c r="B13009" s="1"/>
      <c r="C13009" s="2"/>
      <c r="D13009" s="3"/>
      <c r="E13009" s="4"/>
      <c r="F13009" s="15"/>
      <c r="G13009" s="16"/>
      <c r="H13009" s="2"/>
      <c r="I13009" s="17"/>
    </row>
    <row r="13010" spans="2:9" x14ac:dyDescent="0.2">
      <c r="B13010" s="1"/>
      <c r="C13010" s="2"/>
      <c r="D13010" s="3"/>
      <c r="E13010" s="4"/>
      <c r="F13010" s="15"/>
      <c r="G13010" s="16"/>
      <c r="H13010" s="2"/>
      <c r="I13010" s="17"/>
    </row>
    <row r="13011" spans="2:9" x14ac:dyDescent="0.2">
      <c r="B13011" s="1"/>
      <c r="C13011" s="2"/>
      <c r="D13011" s="3"/>
      <c r="E13011" s="4"/>
      <c r="F13011" s="15"/>
      <c r="G13011" s="16"/>
      <c r="H13011" s="2"/>
      <c r="I13011" s="17"/>
    </row>
    <row r="13012" spans="2:9" x14ac:dyDescent="0.2">
      <c r="B13012" s="1"/>
      <c r="C13012" s="2"/>
      <c r="D13012" s="3"/>
      <c r="E13012" s="4"/>
      <c r="F13012" s="15"/>
      <c r="G13012" s="16"/>
      <c r="H13012" s="2"/>
      <c r="I13012" s="17"/>
    </row>
    <row r="13013" spans="2:9" x14ac:dyDescent="0.2">
      <c r="B13013" s="1"/>
      <c r="C13013" s="2"/>
      <c r="D13013" s="3"/>
      <c r="E13013" s="4"/>
      <c r="F13013" s="15"/>
      <c r="G13013" s="16"/>
      <c r="H13013" s="2"/>
      <c r="I13013" s="17"/>
    </row>
    <row r="13014" spans="2:9" x14ac:dyDescent="0.2">
      <c r="B13014" s="1"/>
      <c r="C13014" s="2"/>
      <c r="D13014" s="3"/>
      <c r="E13014" s="4"/>
      <c r="F13014" s="15"/>
      <c r="G13014" s="16"/>
      <c r="H13014" s="2"/>
      <c r="I13014" s="17"/>
    </row>
    <row r="13015" spans="2:9" x14ac:dyDescent="0.2">
      <c r="B13015" s="1"/>
      <c r="C13015" s="2"/>
      <c r="D13015" s="3"/>
      <c r="E13015" s="4"/>
      <c r="F13015" s="15"/>
      <c r="G13015" s="16"/>
      <c r="H13015" s="2"/>
      <c r="I13015" s="17"/>
    </row>
    <row r="13016" spans="2:9" x14ac:dyDescent="0.2">
      <c r="B13016" s="1"/>
      <c r="C13016" s="2"/>
      <c r="D13016" s="3"/>
      <c r="E13016" s="4"/>
      <c r="F13016" s="15"/>
      <c r="G13016" s="16"/>
      <c r="H13016" s="2"/>
      <c r="I13016" s="17"/>
    </row>
    <row r="13017" spans="2:9" x14ac:dyDescent="0.2">
      <c r="B13017" s="1"/>
      <c r="C13017" s="2"/>
      <c r="D13017" s="3"/>
      <c r="E13017" s="4"/>
      <c r="F13017" s="15"/>
      <c r="G13017" s="16"/>
      <c r="H13017" s="2"/>
      <c r="I13017" s="17"/>
    </row>
    <row r="13018" spans="2:9" x14ac:dyDescent="0.2">
      <c r="B13018" s="1"/>
      <c r="C13018" s="2"/>
      <c r="D13018" s="3"/>
      <c r="E13018" s="4"/>
      <c r="F13018" s="15"/>
      <c r="G13018" s="16"/>
      <c r="H13018" s="2"/>
      <c r="I13018" s="17"/>
    </row>
    <row r="13019" spans="2:9" x14ac:dyDescent="0.2">
      <c r="B13019" s="1"/>
      <c r="C13019" s="2"/>
      <c r="D13019" s="3"/>
      <c r="E13019" s="4"/>
      <c r="F13019" s="15"/>
      <c r="G13019" s="16"/>
      <c r="H13019" s="2"/>
      <c r="I13019" s="17"/>
    </row>
    <row r="13020" spans="2:9" x14ac:dyDescent="0.2">
      <c r="B13020" s="1"/>
      <c r="C13020" s="2"/>
      <c r="D13020" s="3"/>
      <c r="E13020" s="4"/>
      <c r="F13020" s="15"/>
      <c r="G13020" s="16"/>
      <c r="H13020" s="2"/>
      <c r="I13020" s="17"/>
    </row>
    <row r="13021" spans="2:9" x14ac:dyDescent="0.2">
      <c r="B13021" s="1"/>
      <c r="C13021" s="2"/>
      <c r="D13021" s="3"/>
      <c r="E13021" s="4"/>
      <c r="F13021" s="15"/>
      <c r="G13021" s="16"/>
      <c r="H13021" s="2"/>
      <c r="I13021" s="17"/>
    </row>
    <row r="13022" spans="2:9" x14ac:dyDescent="0.2">
      <c r="B13022" s="1"/>
      <c r="C13022" s="2"/>
      <c r="D13022" s="3"/>
      <c r="E13022" s="4"/>
      <c r="F13022" s="15"/>
      <c r="G13022" s="16"/>
      <c r="H13022" s="2"/>
      <c r="I13022" s="17"/>
    </row>
    <row r="13023" spans="2:9" x14ac:dyDescent="0.2">
      <c r="B13023" s="1"/>
      <c r="C13023" s="2"/>
      <c r="D13023" s="3"/>
      <c r="E13023" s="4"/>
      <c r="F13023" s="15"/>
      <c r="G13023" s="16"/>
      <c r="H13023" s="2"/>
      <c r="I13023" s="17"/>
    </row>
    <row r="13024" spans="2:9" x14ac:dyDescent="0.2">
      <c r="B13024" s="1"/>
      <c r="C13024" s="2"/>
      <c r="D13024" s="3"/>
      <c r="E13024" s="4"/>
      <c r="F13024" s="15"/>
      <c r="G13024" s="16"/>
      <c r="H13024" s="2"/>
      <c r="I13024" s="17"/>
    </row>
    <row r="13025" spans="2:9" x14ac:dyDescent="0.2">
      <c r="B13025" s="1"/>
      <c r="C13025" s="2"/>
      <c r="D13025" s="3"/>
      <c r="E13025" s="4"/>
      <c r="F13025" s="15"/>
      <c r="G13025" s="16"/>
      <c r="H13025" s="2"/>
      <c r="I13025" s="17"/>
    </row>
    <row r="13026" spans="2:9" x14ac:dyDescent="0.2">
      <c r="B13026" s="1"/>
      <c r="C13026" s="2"/>
      <c r="D13026" s="3"/>
      <c r="E13026" s="4"/>
      <c r="F13026" s="15"/>
      <c r="G13026" s="16"/>
      <c r="H13026" s="2"/>
      <c r="I13026" s="17"/>
    </row>
    <row r="13027" spans="2:9" x14ac:dyDescent="0.2">
      <c r="B13027" s="1"/>
      <c r="C13027" s="2"/>
      <c r="D13027" s="3"/>
      <c r="E13027" s="4"/>
      <c r="F13027" s="15"/>
      <c r="G13027" s="16"/>
      <c r="H13027" s="2"/>
      <c r="I13027" s="17"/>
    </row>
    <row r="13028" spans="2:9" x14ac:dyDescent="0.2">
      <c r="B13028" s="1"/>
      <c r="C13028" s="2"/>
      <c r="D13028" s="3"/>
      <c r="E13028" s="4"/>
      <c r="F13028" s="15"/>
      <c r="G13028" s="16"/>
      <c r="H13028" s="2"/>
      <c r="I13028" s="17"/>
    </row>
    <row r="13029" spans="2:9" x14ac:dyDescent="0.2">
      <c r="B13029" s="1"/>
      <c r="C13029" s="2"/>
      <c r="D13029" s="3"/>
      <c r="E13029" s="4"/>
      <c r="F13029" s="15"/>
      <c r="G13029" s="16"/>
      <c r="H13029" s="2"/>
      <c r="I13029" s="17"/>
    </row>
    <row r="13030" spans="2:9" x14ac:dyDescent="0.2">
      <c r="B13030" s="1"/>
      <c r="C13030" s="2"/>
      <c r="D13030" s="3"/>
      <c r="E13030" s="4"/>
      <c r="F13030" s="15"/>
      <c r="G13030" s="16"/>
      <c r="H13030" s="2"/>
      <c r="I13030" s="17"/>
    </row>
    <row r="13031" spans="2:9" x14ac:dyDescent="0.2">
      <c r="B13031" s="1"/>
      <c r="C13031" s="2"/>
      <c r="D13031" s="3"/>
      <c r="E13031" s="4"/>
      <c r="F13031" s="15"/>
      <c r="G13031" s="16"/>
      <c r="H13031" s="2"/>
      <c r="I13031" s="17"/>
    </row>
    <row r="13032" spans="2:9" x14ac:dyDescent="0.2">
      <c r="B13032" s="1"/>
      <c r="C13032" s="2"/>
      <c r="D13032" s="3"/>
      <c r="E13032" s="4"/>
      <c r="F13032" s="15"/>
      <c r="G13032" s="16"/>
      <c r="H13032" s="2"/>
      <c r="I13032" s="17"/>
    </row>
    <row r="13033" spans="2:9" x14ac:dyDescent="0.2">
      <c r="B13033" s="1"/>
      <c r="C13033" s="2"/>
      <c r="D13033" s="3"/>
      <c r="E13033" s="4"/>
      <c r="F13033" s="15"/>
      <c r="G13033" s="16"/>
      <c r="H13033" s="2"/>
      <c r="I13033" s="17"/>
    </row>
    <row r="13034" spans="2:9" x14ac:dyDescent="0.2">
      <c r="B13034" s="1"/>
      <c r="C13034" s="2"/>
      <c r="D13034" s="3"/>
      <c r="E13034" s="4"/>
      <c r="F13034" s="15"/>
      <c r="G13034" s="16"/>
      <c r="H13034" s="2"/>
      <c r="I13034" s="17"/>
    </row>
    <row r="13035" spans="2:9" x14ac:dyDescent="0.2">
      <c r="B13035" s="1"/>
      <c r="C13035" s="2"/>
      <c r="D13035" s="3"/>
      <c r="E13035" s="4"/>
      <c r="F13035" s="15"/>
      <c r="G13035" s="16"/>
      <c r="H13035" s="2"/>
      <c r="I13035" s="17"/>
    </row>
    <row r="13036" spans="2:9" x14ac:dyDescent="0.2">
      <c r="B13036" s="1"/>
      <c r="C13036" s="2"/>
      <c r="D13036" s="3"/>
      <c r="E13036" s="4"/>
      <c r="F13036" s="15"/>
      <c r="G13036" s="16"/>
      <c r="H13036" s="2"/>
      <c r="I13036" s="17"/>
    </row>
    <row r="13037" spans="2:9" x14ac:dyDescent="0.2">
      <c r="B13037" s="1"/>
      <c r="C13037" s="2"/>
      <c r="D13037" s="3"/>
      <c r="E13037" s="4"/>
      <c r="F13037" s="15"/>
      <c r="G13037" s="16"/>
      <c r="H13037" s="2"/>
      <c r="I13037" s="17"/>
    </row>
    <row r="13038" spans="2:9" x14ac:dyDescent="0.2">
      <c r="B13038" s="1"/>
      <c r="C13038" s="2"/>
      <c r="D13038" s="3"/>
      <c r="E13038" s="4"/>
      <c r="F13038" s="15"/>
      <c r="G13038" s="16"/>
      <c r="H13038" s="2"/>
      <c r="I13038" s="17"/>
    </row>
    <row r="13039" spans="2:9" x14ac:dyDescent="0.2">
      <c r="B13039" s="1"/>
      <c r="C13039" s="2"/>
      <c r="D13039" s="3"/>
      <c r="E13039" s="4"/>
      <c r="F13039" s="15"/>
      <c r="G13039" s="16"/>
      <c r="H13039" s="2"/>
      <c r="I13039" s="17"/>
    </row>
    <row r="13040" spans="2:9" x14ac:dyDescent="0.2">
      <c r="B13040" s="1"/>
      <c r="C13040" s="2"/>
      <c r="D13040" s="3"/>
      <c r="E13040" s="4"/>
      <c r="F13040" s="15"/>
      <c r="G13040" s="16"/>
      <c r="H13040" s="2"/>
      <c r="I13040" s="17"/>
    </row>
    <row r="13041" spans="2:9" x14ac:dyDescent="0.2">
      <c r="B13041" s="1"/>
      <c r="C13041" s="2"/>
      <c r="D13041" s="3"/>
      <c r="E13041" s="4"/>
      <c r="F13041" s="15"/>
      <c r="G13041" s="16"/>
      <c r="H13041" s="2"/>
      <c r="I13041" s="17"/>
    </row>
    <row r="13042" spans="2:9" x14ac:dyDescent="0.2">
      <c r="B13042" s="1"/>
      <c r="C13042" s="2"/>
      <c r="D13042" s="3"/>
      <c r="E13042" s="4"/>
      <c r="F13042" s="15"/>
      <c r="G13042" s="16"/>
      <c r="H13042" s="2"/>
      <c r="I13042" s="17"/>
    </row>
    <row r="13043" spans="2:9" x14ac:dyDescent="0.2">
      <c r="B13043" s="1"/>
      <c r="C13043" s="2"/>
      <c r="D13043" s="3"/>
      <c r="E13043" s="4"/>
      <c r="F13043" s="15"/>
      <c r="G13043" s="16"/>
      <c r="H13043" s="2"/>
      <c r="I13043" s="17"/>
    </row>
    <row r="13044" spans="2:9" x14ac:dyDescent="0.2">
      <c r="B13044" s="1"/>
      <c r="C13044" s="2"/>
      <c r="D13044" s="3"/>
      <c r="E13044" s="4"/>
      <c r="F13044" s="15"/>
      <c r="G13044" s="16"/>
      <c r="H13044" s="2"/>
      <c r="I13044" s="17"/>
    </row>
    <row r="13045" spans="2:9" x14ac:dyDescent="0.2">
      <c r="B13045" s="1"/>
      <c r="C13045" s="2"/>
      <c r="D13045" s="3"/>
      <c r="E13045" s="4"/>
      <c r="F13045" s="15"/>
      <c r="G13045" s="16"/>
      <c r="H13045" s="2"/>
      <c r="I13045" s="17"/>
    </row>
    <row r="13046" spans="2:9" x14ac:dyDescent="0.2">
      <c r="B13046" s="1"/>
      <c r="C13046" s="2"/>
      <c r="D13046" s="3"/>
      <c r="E13046" s="4"/>
      <c r="F13046" s="15"/>
      <c r="G13046" s="16"/>
      <c r="H13046" s="2"/>
      <c r="I13046" s="17"/>
    </row>
    <row r="13047" spans="2:9" x14ac:dyDescent="0.2">
      <c r="B13047" s="1"/>
      <c r="C13047" s="2"/>
      <c r="D13047" s="3"/>
      <c r="E13047" s="4"/>
      <c r="F13047" s="15"/>
      <c r="G13047" s="16"/>
      <c r="H13047" s="2"/>
      <c r="I13047" s="17"/>
    </row>
    <row r="13048" spans="2:9" x14ac:dyDescent="0.2">
      <c r="B13048" s="1"/>
      <c r="C13048" s="2"/>
      <c r="D13048" s="3"/>
      <c r="E13048" s="4"/>
      <c r="F13048" s="15"/>
      <c r="G13048" s="16"/>
      <c r="H13048" s="2"/>
      <c r="I13048" s="17"/>
    </row>
    <row r="13049" spans="2:9" x14ac:dyDescent="0.2">
      <c r="B13049" s="1"/>
      <c r="C13049" s="2"/>
      <c r="D13049" s="3"/>
      <c r="E13049" s="4"/>
      <c r="F13049" s="15"/>
      <c r="G13049" s="16"/>
      <c r="H13049" s="2"/>
      <c r="I13049" s="17"/>
    </row>
    <row r="13050" spans="2:9" x14ac:dyDescent="0.2">
      <c r="B13050" s="1"/>
      <c r="C13050" s="2"/>
      <c r="D13050" s="3"/>
      <c r="E13050" s="4"/>
      <c r="F13050" s="15"/>
      <c r="G13050" s="16"/>
      <c r="H13050" s="2"/>
      <c r="I13050" s="17"/>
    </row>
    <row r="13051" spans="2:9" x14ac:dyDescent="0.2">
      <c r="B13051" s="1"/>
      <c r="C13051" s="2"/>
      <c r="D13051" s="3"/>
      <c r="E13051" s="4"/>
      <c r="F13051" s="15"/>
      <c r="G13051" s="16"/>
      <c r="H13051" s="2"/>
      <c r="I13051" s="17"/>
    </row>
    <row r="13052" spans="2:9" x14ac:dyDescent="0.2">
      <c r="B13052" s="1"/>
      <c r="C13052" s="2"/>
      <c r="D13052" s="3"/>
      <c r="E13052" s="4"/>
      <c r="F13052" s="15"/>
      <c r="G13052" s="16"/>
      <c r="H13052" s="2"/>
      <c r="I13052" s="17"/>
    </row>
    <row r="13053" spans="2:9" x14ac:dyDescent="0.2">
      <c r="B13053" s="1"/>
      <c r="C13053" s="2"/>
      <c r="D13053" s="3"/>
      <c r="E13053" s="4"/>
      <c r="F13053" s="15"/>
      <c r="G13053" s="16"/>
      <c r="H13053" s="2"/>
      <c r="I13053" s="17"/>
    </row>
    <row r="13054" spans="2:9" x14ac:dyDescent="0.2">
      <c r="B13054" s="1"/>
      <c r="C13054" s="2"/>
      <c r="D13054" s="3"/>
      <c r="E13054" s="4"/>
      <c r="F13054" s="15"/>
      <c r="G13054" s="16"/>
      <c r="H13054" s="2"/>
      <c r="I13054" s="17"/>
    </row>
    <row r="13055" spans="2:9" x14ac:dyDescent="0.2">
      <c r="B13055" s="1"/>
      <c r="C13055" s="2"/>
      <c r="D13055" s="3"/>
      <c r="E13055" s="4"/>
      <c r="F13055" s="15"/>
      <c r="G13055" s="16"/>
      <c r="H13055" s="2"/>
      <c r="I13055" s="17"/>
    </row>
    <row r="13056" spans="2:9" x14ac:dyDescent="0.2">
      <c r="B13056" s="1"/>
      <c r="C13056" s="2"/>
      <c r="D13056" s="3"/>
      <c r="E13056" s="4"/>
      <c r="F13056" s="15"/>
      <c r="G13056" s="16"/>
      <c r="H13056" s="2"/>
      <c r="I13056" s="17"/>
    </row>
    <row r="13057" spans="2:9" x14ac:dyDescent="0.2">
      <c r="B13057" s="1"/>
      <c r="C13057" s="2"/>
      <c r="D13057" s="3"/>
      <c r="E13057" s="4"/>
      <c r="F13057" s="15"/>
      <c r="G13057" s="16"/>
      <c r="H13057" s="2"/>
      <c r="I13057" s="17"/>
    </row>
    <row r="13058" spans="2:9" x14ac:dyDescent="0.2">
      <c r="B13058" s="1"/>
      <c r="C13058" s="2"/>
      <c r="D13058" s="3"/>
      <c r="E13058" s="4"/>
      <c r="F13058" s="15"/>
      <c r="G13058" s="16"/>
      <c r="H13058" s="2"/>
      <c r="I13058" s="17"/>
    </row>
    <row r="13059" spans="2:9" x14ac:dyDescent="0.2">
      <c r="B13059" s="1"/>
      <c r="C13059" s="2"/>
      <c r="D13059" s="3"/>
      <c r="E13059" s="4"/>
      <c r="F13059" s="15"/>
      <c r="G13059" s="16"/>
      <c r="H13059" s="2"/>
      <c r="I13059" s="17"/>
    </row>
    <row r="13060" spans="2:9" x14ac:dyDescent="0.2">
      <c r="B13060" s="1"/>
      <c r="C13060" s="2"/>
      <c r="D13060" s="3"/>
      <c r="E13060" s="4"/>
      <c r="F13060" s="15"/>
      <c r="G13060" s="16"/>
      <c r="H13060" s="2"/>
      <c r="I13060" s="17"/>
    </row>
    <row r="13061" spans="2:9" x14ac:dyDescent="0.2">
      <c r="B13061" s="1"/>
      <c r="C13061" s="2"/>
      <c r="D13061" s="3"/>
      <c r="E13061" s="4"/>
      <c r="F13061" s="15"/>
      <c r="G13061" s="16"/>
      <c r="H13061" s="2"/>
      <c r="I13061" s="17"/>
    </row>
    <row r="13062" spans="2:9" x14ac:dyDescent="0.2">
      <c r="B13062" s="1"/>
      <c r="C13062" s="2"/>
      <c r="D13062" s="3"/>
      <c r="E13062" s="4"/>
      <c r="F13062" s="15"/>
      <c r="G13062" s="16"/>
      <c r="H13062" s="2"/>
      <c r="I13062" s="17"/>
    </row>
    <row r="13063" spans="2:9" x14ac:dyDescent="0.2">
      <c r="B13063" s="1"/>
      <c r="C13063" s="2"/>
      <c r="D13063" s="3"/>
      <c r="E13063" s="4"/>
      <c r="F13063" s="15"/>
      <c r="G13063" s="16"/>
      <c r="H13063" s="2"/>
      <c r="I13063" s="17"/>
    </row>
    <row r="13064" spans="2:9" x14ac:dyDescent="0.2">
      <c r="B13064" s="1"/>
      <c r="C13064" s="2"/>
      <c r="D13064" s="3"/>
      <c r="E13064" s="4"/>
      <c r="F13064" s="15"/>
      <c r="G13064" s="16"/>
      <c r="H13064" s="2"/>
      <c r="I13064" s="17"/>
    </row>
    <row r="13065" spans="2:9" x14ac:dyDescent="0.2">
      <c r="B13065" s="1"/>
      <c r="C13065" s="2"/>
      <c r="D13065" s="3"/>
      <c r="E13065" s="4"/>
      <c r="F13065" s="15"/>
      <c r="G13065" s="16"/>
      <c r="H13065" s="2"/>
      <c r="I13065" s="17"/>
    </row>
    <row r="13066" spans="2:9" x14ac:dyDescent="0.2">
      <c r="B13066" s="1"/>
      <c r="C13066" s="2"/>
      <c r="D13066" s="3"/>
      <c r="E13066" s="4"/>
      <c r="F13066" s="15"/>
      <c r="G13066" s="16"/>
      <c r="H13066" s="2"/>
      <c r="I13066" s="17"/>
    </row>
    <row r="13067" spans="2:9" x14ac:dyDescent="0.2">
      <c r="B13067" s="1"/>
      <c r="C13067" s="2"/>
      <c r="D13067" s="3"/>
      <c r="E13067" s="4"/>
      <c r="F13067" s="15"/>
      <c r="G13067" s="16"/>
      <c r="H13067" s="2"/>
      <c r="I13067" s="17"/>
    </row>
    <row r="13068" spans="2:9" x14ac:dyDescent="0.2">
      <c r="B13068" s="1"/>
      <c r="C13068" s="2"/>
      <c r="D13068" s="3"/>
      <c r="E13068" s="4"/>
      <c r="F13068" s="15"/>
      <c r="G13068" s="16"/>
      <c r="H13068" s="2"/>
      <c r="I13068" s="17"/>
    </row>
    <row r="13069" spans="2:9" x14ac:dyDescent="0.2">
      <c r="B13069" s="1"/>
      <c r="C13069" s="2"/>
      <c r="D13069" s="3"/>
      <c r="E13069" s="4"/>
      <c r="F13069" s="15"/>
      <c r="G13069" s="16"/>
      <c r="H13069" s="2"/>
      <c r="I13069" s="17"/>
    </row>
    <row r="13070" spans="2:9" x14ac:dyDescent="0.2">
      <c r="B13070" s="1"/>
      <c r="C13070" s="2"/>
      <c r="D13070" s="3"/>
      <c r="E13070" s="4"/>
      <c r="F13070" s="15"/>
      <c r="G13070" s="16"/>
      <c r="H13070" s="2"/>
      <c r="I13070" s="17"/>
    </row>
    <row r="13071" spans="2:9" x14ac:dyDescent="0.2">
      <c r="B13071" s="1"/>
      <c r="C13071" s="2"/>
      <c r="D13071" s="3"/>
      <c r="E13071" s="4"/>
      <c r="F13071" s="15"/>
      <c r="G13071" s="16"/>
      <c r="H13071" s="2"/>
      <c r="I13071" s="17"/>
    </row>
    <row r="13072" spans="2:9" x14ac:dyDescent="0.2">
      <c r="B13072" s="1"/>
      <c r="C13072" s="2"/>
      <c r="D13072" s="3"/>
      <c r="E13072" s="4"/>
      <c r="F13072" s="15"/>
      <c r="G13072" s="16"/>
      <c r="H13072" s="2"/>
      <c r="I13072" s="17"/>
    </row>
    <row r="13073" spans="2:9" x14ac:dyDescent="0.2">
      <c r="B13073" s="1"/>
      <c r="C13073" s="2"/>
      <c r="D13073" s="3"/>
      <c r="E13073" s="4"/>
      <c r="F13073" s="15"/>
      <c r="G13073" s="16"/>
      <c r="H13073" s="2"/>
      <c r="I13073" s="17"/>
    </row>
    <row r="13074" spans="2:9" x14ac:dyDescent="0.2">
      <c r="B13074" s="1"/>
      <c r="C13074" s="2"/>
      <c r="D13074" s="3"/>
      <c r="E13074" s="4"/>
      <c r="F13074" s="15"/>
      <c r="G13074" s="16"/>
      <c r="H13074" s="2"/>
      <c r="I13074" s="17"/>
    </row>
    <row r="13075" spans="2:9" x14ac:dyDescent="0.2">
      <c r="B13075" s="1"/>
      <c r="C13075" s="2"/>
      <c r="D13075" s="3"/>
      <c r="E13075" s="4"/>
      <c r="F13075" s="15"/>
      <c r="G13075" s="16"/>
      <c r="H13075" s="2"/>
      <c r="I13075" s="17"/>
    </row>
    <row r="13076" spans="2:9" x14ac:dyDescent="0.2">
      <c r="B13076" s="1"/>
      <c r="C13076" s="2"/>
      <c r="D13076" s="3"/>
      <c r="E13076" s="4"/>
      <c r="F13076" s="15"/>
      <c r="G13076" s="16"/>
      <c r="H13076" s="2"/>
      <c r="I13076" s="17"/>
    </row>
    <row r="13077" spans="2:9" x14ac:dyDescent="0.2">
      <c r="B13077" s="1"/>
      <c r="C13077" s="2"/>
      <c r="D13077" s="3"/>
      <c r="E13077" s="4"/>
      <c r="F13077" s="15"/>
      <c r="G13077" s="16"/>
      <c r="H13077" s="2"/>
      <c r="I13077" s="17"/>
    </row>
    <row r="13078" spans="2:9" x14ac:dyDescent="0.2">
      <c r="B13078" s="1"/>
      <c r="C13078" s="2"/>
      <c r="D13078" s="3"/>
      <c r="E13078" s="4"/>
      <c r="F13078" s="15"/>
      <c r="G13078" s="16"/>
      <c r="H13078" s="2"/>
      <c r="I13078" s="17"/>
    </row>
    <row r="13079" spans="2:9" x14ac:dyDescent="0.2">
      <c r="B13079" s="1"/>
      <c r="C13079" s="2"/>
      <c r="D13079" s="3"/>
      <c r="E13079" s="4"/>
      <c r="F13079" s="15"/>
      <c r="G13079" s="16"/>
      <c r="H13079" s="2"/>
      <c r="I13079" s="17"/>
    </row>
    <row r="13080" spans="2:9" x14ac:dyDescent="0.2">
      <c r="B13080" s="1"/>
      <c r="C13080" s="2"/>
      <c r="D13080" s="3"/>
      <c r="E13080" s="4"/>
      <c r="F13080" s="15"/>
      <c r="G13080" s="16"/>
      <c r="H13080" s="2"/>
      <c r="I13080" s="17"/>
    </row>
    <row r="13081" spans="2:9" x14ac:dyDescent="0.2">
      <c r="B13081" s="1"/>
      <c r="C13081" s="2"/>
      <c r="D13081" s="3"/>
      <c r="E13081" s="4"/>
      <c r="F13081" s="15"/>
      <c r="G13081" s="16"/>
      <c r="H13081" s="2"/>
      <c r="I13081" s="17"/>
    </row>
    <row r="13082" spans="2:9" x14ac:dyDescent="0.2">
      <c r="B13082" s="1"/>
      <c r="C13082" s="2"/>
      <c r="D13082" s="3"/>
      <c r="E13082" s="4"/>
      <c r="F13082" s="15"/>
      <c r="G13082" s="16"/>
      <c r="H13082" s="2"/>
      <c r="I13082" s="17"/>
    </row>
    <row r="13083" spans="2:9" x14ac:dyDescent="0.2">
      <c r="B13083" s="1"/>
      <c r="C13083" s="2"/>
      <c r="D13083" s="3"/>
      <c r="E13083" s="4"/>
      <c r="F13083" s="15"/>
      <c r="G13083" s="16"/>
      <c r="H13083" s="2"/>
      <c r="I13083" s="17"/>
    </row>
    <row r="13084" spans="2:9" x14ac:dyDescent="0.2">
      <c r="B13084" s="1"/>
      <c r="C13084" s="2"/>
      <c r="D13084" s="3"/>
      <c r="E13084" s="4"/>
      <c r="F13084" s="15"/>
      <c r="G13084" s="16"/>
      <c r="H13084" s="2"/>
      <c r="I13084" s="17"/>
    </row>
    <row r="13085" spans="2:9" x14ac:dyDescent="0.2">
      <c r="B13085" s="1"/>
      <c r="C13085" s="2"/>
      <c r="D13085" s="3"/>
      <c r="E13085" s="4"/>
      <c r="F13085" s="15"/>
      <c r="G13085" s="16"/>
      <c r="H13085" s="2"/>
      <c r="I13085" s="17"/>
    </row>
    <row r="13086" spans="2:9" x14ac:dyDescent="0.2">
      <c r="B13086" s="1"/>
      <c r="C13086" s="2"/>
      <c r="D13086" s="3"/>
      <c r="E13086" s="4"/>
      <c r="F13086" s="15"/>
      <c r="G13086" s="16"/>
      <c r="H13086" s="2"/>
      <c r="I13086" s="17"/>
    </row>
    <row r="13087" spans="2:9" x14ac:dyDescent="0.2">
      <c r="B13087" s="1"/>
      <c r="C13087" s="2"/>
      <c r="D13087" s="3"/>
      <c r="E13087" s="4"/>
      <c r="F13087" s="15"/>
      <c r="G13087" s="16"/>
      <c r="H13087" s="2"/>
      <c r="I13087" s="17"/>
    </row>
    <row r="13088" spans="2:9" x14ac:dyDescent="0.2">
      <c r="B13088" s="1"/>
      <c r="C13088" s="2"/>
      <c r="D13088" s="3"/>
      <c r="E13088" s="4"/>
      <c r="F13088" s="15"/>
      <c r="G13088" s="16"/>
      <c r="H13088" s="2"/>
      <c r="I13088" s="17"/>
    </row>
    <row r="13089" spans="2:9" x14ac:dyDescent="0.2">
      <c r="B13089" s="1"/>
      <c r="C13089" s="2"/>
      <c r="D13089" s="3"/>
      <c r="E13089" s="4"/>
      <c r="F13089" s="15"/>
      <c r="G13089" s="16"/>
      <c r="H13089" s="2"/>
      <c r="I13089" s="17"/>
    </row>
    <row r="13090" spans="2:9" x14ac:dyDescent="0.2">
      <c r="B13090" s="1"/>
      <c r="C13090" s="2"/>
      <c r="D13090" s="3"/>
      <c r="E13090" s="4"/>
      <c r="F13090" s="15"/>
      <c r="G13090" s="16"/>
      <c r="H13090" s="2"/>
      <c r="I13090" s="17"/>
    </row>
    <row r="13091" spans="2:9" x14ac:dyDescent="0.2">
      <c r="B13091" s="1"/>
      <c r="C13091" s="2"/>
      <c r="D13091" s="3"/>
      <c r="E13091" s="4"/>
      <c r="F13091" s="15"/>
      <c r="G13091" s="16"/>
      <c r="H13091" s="2"/>
      <c r="I13091" s="17"/>
    </row>
    <row r="13092" spans="2:9" x14ac:dyDescent="0.2">
      <c r="B13092" s="1"/>
      <c r="C13092" s="2"/>
      <c r="D13092" s="3"/>
      <c r="E13092" s="4"/>
      <c r="F13092" s="15"/>
      <c r="G13092" s="16"/>
      <c r="H13092" s="2"/>
      <c r="I13092" s="17"/>
    </row>
    <row r="13093" spans="2:9" x14ac:dyDescent="0.2">
      <c r="B13093" s="1"/>
      <c r="C13093" s="2"/>
      <c r="D13093" s="3"/>
      <c r="E13093" s="4"/>
      <c r="F13093" s="15"/>
      <c r="G13093" s="16"/>
      <c r="H13093" s="2"/>
      <c r="I13093" s="17"/>
    </row>
    <row r="13094" spans="2:9" x14ac:dyDescent="0.2">
      <c r="B13094" s="1"/>
      <c r="C13094" s="2"/>
      <c r="D13094" s="3"/>
      <c r="E13094" s="4"/>
      <c r="F13094" s="15"/>
      <c r="G13094" s="16"/>
      <c r="H13094" s="2"/>
      <c r="I13094" s="17"/>
    </row>
    <row r="13095" spans="2:9" x14ac:dyDescent="0.2">
      <c r="B13095" s="1"/>
      <c r="C13095" s="2"/>
      <c r="D13095" s="3"/>
      <c r="E13095" s="4"/>
      <c r="F13095" s="15"/>
      <c r="G13095" s="16"/>
      <c r="H13095" s="2"/>
      <c r="I13095" s="17"/>
    </row>
    <row r="13096" spans="2:9" x14ac:dyDescent="0.2">
      <c r="B13096" s="1"/>
      <c r="C13096" s="2"/>
      <c r="D13096" s="3"/>
      <c r="E13096" s="4"/>
      <c r="F13096" s="15"/>
      <c r="G13096" s="16"/>
      <c r="H13096" s="2"/>
      <c r="I13096" s="17"/>
    </row>
    <row r="13097" spans="2:9" x14ac:dyDescent="0.2">
      <c r="B13097" s="1"/>
      <c r="C13097" s="2"/>
      <c r="D13097" s="3"/>
      <c r="E13097" s="4"/>
      <c r="F13097" s="15"/>
      <c r="G13097" s="16"/>
      <c r="H13097" s="2"/>
      <c r="I13097" s="17"/>
    </row>
    <row r="13098" spans="2:9" x14ac:dyDescent="0.2">
      <c r="B13098" s="1"/>
      <c r="C13098" s="2"/>
      <c r="D13098" s="3"/>
      <c r="E13098" s="4"/>
      <c r="F13098" s="15"/>
      <c r="G13098" s="16"/>
      <c r="H13098" s="2"/>
      <c r="I13098" s="17"/>
    </row>
    <row r="13099" spans="2:9" x14ac:dyDescent="0.2">
      <c r="B13099" s="1"/>
      <c r="C13099" s="2"/>
      <c r="D13099" s="3"/>
      <c r="E13099" s="4"/>
      <c r="F13099" s="15"/>
      <c r="G13099" s="16"/>
      <c r="H13099" s="2"/>
      <c r="I13099" s="17"/>
    </row>
    <row r="13100" spans="2:9" x14ac:dyDescent="0.2">
      <c r="B13100" s="1"/>
      <c r="C13100" s="2"/>
      <c r="D13100" s="3"/>
      <c r="E13100" s="4"/>
      <c r="F13100" s="15"/>
      <c r="G13100" s="16"/>
      <c r="H13100" s="2"/>
      <c r="I13100" s="17"/>
    </row>
    <row r="13101" spans="2:9" x14ac:dyDescent="0.2">
      <c r="B13101" s="1"/>
      <c r="C13101" s="2"/>
      <c r="D13101" s="3"/>
      <c r="E13101" s="4"/>
      <c r="F13101" s="15"/>
      <c r="G13101" s="16"/>
      <c r="H13101" s="2"/>
      <c r="I13101" s="17"/>
    </row>
    <row r="13102" spans="2:9" x14ac:dyDescent="0.2">
      <c r="B13102" s="1"/>
      <c r="C13102" s="2"/>
      <c r="D13102" s="3"/>
      <c r="E13102" s="4"/>
      <c r="F13102" s="15"/>
      <c r="G13102" s="16"/>
      <c r="H13102" s="2"/>
      <c r="I13102" s="17"/>
    </row>
    <row r="13103" spans="2:9" x14ac:dyDescent="0.2">
      <c r="B13103" s="1"/>
      <c r="C13103" s="2"/>
      <c r="D13103" s="3"/>
      <c r="E13103" s="4"/>
      <c r="F13103" s="15"/>
      <c r="G13103" s="16"/>
      <c r="H13103" s="2"/>
      <c r="I13103" s="17"/>
    </row>
    <row r="13104" spans="2:9" x14ac:dyDescent="0.2">
      <c r="B13104" s="1"/>
      <c r="C13104" s="2"/>
      <c r="D13104" s="3"/>
      <c r="E13104" s="4"/>
      <c r="F13104" s="15"/>
      <c r="G13104" s="16"/>
      <c r="H13104" s="2"/>
      <c r="I13104" s="17"/>
    </row>
    <row r="13105" spans="2:9" x14ac:dyDescent="0.2">
      <c r="B13105" s="1"/>
      <c r="C13105" s="2"/>
      <c r="D13105" s="3"/>
      <c r="E13105" s="4"/>
      <c r="F13105" s="15"/>
      <c r="G13105" s="16"/>
      <c r="H13105" s="2"/>
      <c r="I13105" s="17"/>
    </row>
    <row r="13106" spans="2:9" x14ac:dyDescent="0.2">
      <c r="B13106" s="1"/>
      <c r="C13106" s="2"/>
      <c r="D13106" s="3"/>
      <c r="E13106" s="4"/>
      <c r="F13106" s="15"/>
      <c r="G13106" s="16"/>
      <c r="H13106" s="2"/>
      <c r="I13106" s="17"/>
    </row>
    <row r="13107" spans="2:9" x14ac:dyDescent="0.2">
      <c r="B13107" s="1"/>
      <c r="C13107" s="2"/>
      <c r="D13107" s="3"/>
      <c r="E13107" s="4"/>
      <c r="F13107" s="15"/>
      <c r="G13107" s="16"/>
      <c r="H13107" s="2"/>
      <c r="I13107" s="17"/>
    </row>
    <row r="13108" spans="2:9" x14ac:dyDescent="0.2">
      <c r="B13108" s="1"/>
      <c r="C13108" s="2"/>
      <c r="D13108" s="3"/>
      <c r="E13108" s="4"/>
      <c r="F13108" s="15"/>
      <c r="G13108" s="16"/>
      <c r="H13108" s="2"/>
      <c r="I13108" s="17"/>
    </row>
    <row r="13109" spans="2:9" x14ac:dyDescent="0.2">
      <c r="B13109" s="1"/>
      <c r="C13109" s="2"/>
      <c r="D13109" s="3"/>
      <c r="E13109" s="4"/>
      <c r="F13109" s="15"/>
      <c r="G13109" s="16"/>
      <c r="H13109" s="2"/>
      <c r="I13109" s="17"/>
    </row>
    <row r="13110" spans="2:9" x14ac:dyDescent="0.2">
      <c r="B13110" s="1"/>
      <c r="C13110" s="2"/>
      <c r="D13110" s="3"/>
      <c r="E13110" s="4"/>
      <c r="F13110" s="15"/>
      <c r="G13110" s="16"/>
      <c r="H13110" s="2"/>
      <c r="I13110" s="17"/>
    </row>
    <row r="13111" spans="2:9" x14ac:dyDescent="0.2">
      <c r="B13111" s="1"/>
      <c r="C13111" s="2"/>
      <c r="D13111" s="3"/>
      <c r="E13111" s="4"/>
      <c r="F13111" s="15"/>
      <c r="G13111" s="16"/>
      <c r="H13111" s="2"/>
      <c r="I13111" s="17"/>
    </row>
    <row r="13112" spans="2:9" x14ac:dyDescent="0.2">
      <c r="B13112" s="1"/>
      <c r="C13112" s="2"/>
      <c r="D13112" s="3"/>
      <c r="E13112" s="4"/>
      <c r="F13112" s="15"/>
      <c r="G13112" s="16"/>
      <c r="H13112" s="2"/>
      <c r="I13112" s="17"/>
    </row>
    <row r="13113" spans="2:9" x14ac:dyDescent="0.2">
      <c r="B13113" s="1"/>
      <c r="C13113" s="2"/>
      <c r="D13113" s="3"/>
      <c r="E13113" s="4"/>
      <c r="F13113" s="15"/>
      <c r="G13113" s="16"/>
      <c r="H13113" s="2"/>
      <c r="I13113" s="17"/>
    </row>
    <row r="13114" spans="2:9" x14ac:dyDescent="0.2">
      <c r="B13114" s="1"/>
      <c r="C13114" s="2"/>
      <c r="D13114" s="3"/>
      <c r="E13114" s="4"/>
      <c r="F13114" s="15"/>
      <c r="G13114" s="16"/>
      <c r="H13114" s="2"/>
      <c r="I13114" s="17"/>
    </row>
    <row r="13115" spans="2:9" x14ac:dyDescent="0.2">
      <c r="B13115" s="1"/>
      <c r="C13115" s="2"/>
      <c r="D13115" s="3"/>
      <c r="E13115" s="4"/>
      <c r="F13115" s="15"/>
      <c r="G13115" s="16"/>
      <c r="H13115" s="2"/>
      <c r="I13115" s="17"/>
    </row>
    <row r="13116" spans="2:9" x14ac:dyDescent="0.2">
      <c r="B13116" s="1"/>
      <c r="C13116" s="2"/>
      <c r="D13116" s="3"/>
      <c r="E13116" s="4"/>
      <c r="F13116" s="15"/>
      <c r="G13116" s="16"/>
      <c r="H13116" s="2"/>
      <c r="I13116" s="17"/>
    </row>
    <row r="13117" spans="2:9" x14ac:dyDescent="0.2">
      <c r="B13117" s="1"/>
      <c r="C13117" s="2"/>
      <c r="D13117" s="3"/>
      <c r="E13117" s="4"/>
      <c r="F13117" s="15"/>
      <c r="G13117" s="16"/>
      <c r="H13117" s="2"/>
      <c r="I13117" s="17"/>
    </row>
    <row r="13118" spans="2:9" x14ac:dyDescent="0.2">
      <c r="B13118" s="1"/>
      <c r="C13118" s="2"/>
      <c r="D13118" s="3"/>
      <c r="E13118" s="4"/>
      <c r="F13118" s="15"/>
      <c r="G13118" s="16"/>
      <c r="H13118" s="2"/>
      <c r="I13118" s="17"/>
    </row>
    <row r="13119" spans="2:9" x14ac:dyDescent="0.2">
      <c r="B13119" s="1"/>
      <c r="C13119" s="2"/>
      <c r="D13119" s="3"/>
      <c r="E13119" s="4"/>
      <c r="F13119" s="15"/>
      <c r="G13119" s="16"/>
      <c r="H13119" s="2"/>
      <c r="I13119" s="17"/>
    </row>
    <row r="13120" spans="2:9" x14ac:dyDescent="0.2">
      <c r="B13120" s="1"/>
      <c r="C13120" s="2"/>
      <c r="D13120" s="3"/>
      <c r="E13120" s="4"/>
      <c r="F13120" s="15"/>
      <c r="G13120" s="16"/>
      <c r="H13120" s="2"/>
      <c r="I13120" s="17"/>
    </row>
    <row r="13121" spans="2:9" x14ac:dyDescent="0.2">
      <c r="B13121" s="1"/>
      <c r="C13121" s="2"/>
      <c r="D13121" s="3"/>
      <c r="E13121" s="4"/>
      <c r="F13121" s="15"/>
      <c r="G13121" s="16"/>
      <c r="H13121" s="2"/>
      <c r="I13121" s="17"/>
    </row>
    <row r="13122" spans="2:9" x14ac:dyDescent="0.2">
      <c r="B13122" s="1"/>
      <c r="C13122" s="2"/>
      <c r="D13122" s="3"/>
      <c r="E13122" s="4"/>
      <c r="F13122" s="15"/>
      <c r="G13122" s="16"/>
      <c r="H13122" s="2"/>
      <c r="I13122" s="17"/>
    </row>
    <row r="13123" spans="2:9" x14ac:dyDescent="0.2">
      <c r="B13123" s="1"/>
      <c r="C13123" s="2"/>
      <c r="D13123" s="3"/>
      <c r="E13123" s="4"/>
      <c r="F13123" s="15"/>
      <c r="G13123" s="16"/>
      <c r="H13123" s="2"/>
      <c r="I13123" s="17"/>
    </row>
    <row r="13124" spans="2:9" x14ac:dyDescent="0.2">
      <c r="B13124" s="1"/>
      <c r="C13124" s="2"/>
      <c r="D13124" s="3"/>
      <c r="E13124" s="4"/>
      <c r="F13124" s="15"/>
      <c r="G13124" s="16"/>
      <c r="H13124" s="2"/>
      <c r="I13124" s="17"/>
    </row>
    <row r="13125" spans="2:9" x14ac:dyDescent="0.2">
      <c r="B13125" s="1"/>
      <c r="C13125" s="2"/>
      <c r="D13125" s="3"/>
      <c r="E13125" s="4"/>
      <c r="F13125" s="15"/>
      <c r="G13125" s="16"/>
      <c r="H13125" s="2"/>
      <c r="I13125" s="17"/>
    </row>
    <row r="13126" spans="2:9" x14ac:dyDescent="0.2">
      <c r="B13126" s="1"/>
      <c r="C13126" s="2"/>
      <c r="D13126" s="3"/>
      <c r="E13126" s="4"/>
      <c r="F13126" s="15"/>
      <c r="G13126" s="16"/>
      <c r="H13126" s="2"/>
      <c r="I13126" s="17"/>
    </row>
    <row r="13127" spans="2:9" x14ac:dyDescent="0.2">
      <c r="B13127" s="1"/>
      <c r="C13127" s="2"/>
      <c r="D13127" s="3"/>
      <c r="E13127" s="4"/>
      <c r="F13127" s="15"/>
      <c r="G13127" s="16"/>
      <c r="H13127" s="2"/>
      <c r="I13127" s="17"/>
    </row>
    <row r="13128" spans="2:9" x14ac:dyDescent="0.2">
      <c r="B13128" s="1"/>
      <c r="C13128" s="2"/>
      <c r="D13128" s="3"/>
      <c r="E13128" s="4"/>
      <c r="F13128" s="15"/>
      <c r="G13128" s="16"/>
      <c r="H13128" s="2"/>
      <c r="I13128" s="17"/>
    </row>
    <row r="13129" spans="2:9" x14ac:dyDescent="0.2">
      <c r="B13129" s="1"/>
      <c r="C13129" s="2"/>
      <c r="D13129" s="3"/>
      <c r="E13129" s="4"/>
      <c r="F13129" s="15"/>
      <c r="G13129" s="16"/>
      <c r="H13129" s="2"/>
      <c r="I13129" s="17"/>
    </row>
    <row r="13130" spans="2:9" x14ac:dyDescent="0.2">
      <c r="B13130" s="1"/>
      <c r="C13130" s="2"/>
      <c r="D13130" s="3"/>
      <c r="E13130" s="4"/>
      <c r="F13130" s="15"/>
      <c r="G13130" s="16"/>
      <c r="H13130" s="2"/>
      <c r="I13130" s="17"/>
    </row>
    <row r="13131" spans="2:9" x14ac:dyDescent="0.2">
      <c r="B13131" s="1"/>
      <c r="C13131" s="2"/>
      <c r="D13131" s="3"/>
      <c r="E13131" s="4"/>
      <c r="F13131" s="15"/>
      <c r="G13131" s="16"/>
      <c r="H13131" s="2"/>
      <c r="I13131" s="17"/>
    </row>
    <row r="13132" spans="2:9" x14ac:dyDescent="0.2">
      <c r="B13132" s="1"/>
      <c r="C13132" s="2"/>
      <c r="D13132" s="3"/>
      <c r="E13132" s="4"/>
      <c r="F13132" s="15"/>
      <c r="G13132" s="16"/>
      <c r="H13132" s="2"/>
      <c r="I13132" s="17"/>
    </row>
    <row r="13133" spans="2:9" x14ac:dyDescent="0.2">
      <c r="B13133" s="1"/>
      <c r="C13133" s="2"/>
      <c r="D13133" s="3"/>
      <c r="E13133" s="4"/>
      <c r="F13133" s="15"/>
      <c r="G13133" s="16"/>
      <c r="H13133" s="2"/>
      <c r="I13133" s="17"/>
    </row>
    <row r="13134" spans="2:9" x14ac:dyDescent="0.2">
      <c r="B13134" s="1"/>
      <c r="C13134" s="2"/>
      <c r="D13134" s="3"/>
      <c r="E13134" s="4"/>
      <c r="F13134" s="15"/>
      <c r="G13134" s="16"/>
      <c r="H13134" s="2"/>
      <c r="I13134" s="17"/>
    </row>
    <row r="13135" spans="2:9" x14ac:dyDescent="0.2">
      <c r="B13135" s="1"/>
      <c r="C13135" s="2"/>
      <c r="D13135" s="3"/>
      <c r="E13135" s="4"/>
      <c r="F13135" s="15"/>
      <c r="G13135" s="16"/>
      <c r="H13135" s="2"/>
      <c r="I13135" s="17"/>
    </row>
    <row r="13136" spans="2:9" x14ac:dyDescent="0.2">
      <c r="B13136" s="1"/>
      <c r="C13136" s="2"/>
      <c r="D13136" s="3"/>
      <c r="E13136" s="4"/>
      <c r="F13136" s="15"/>
      <c r="G13136" s="16"/>
      <c r="H13136" s="2"/>
      <c r="I13136" s="17"/>
    </row>
    <row r="13137" spans="2:9" x14ac:dyDescent="0.2">
      <c r="B13137" s="1"/>
      <c r="C13137" s="2"/>
      <c r="D13137" s="3"/>
      <c r="E13137" s="4"/>
      <c r="F13137" s="15"/>
      <c r="G13137" s="16"/>
      <c r="H13137" s="2"/>
      <c r="I13137" s="17"/>
    </row>
    <row r="13138" spans="2:9" x14ac:dyDescent="0.2">
      <c r="B13138" s="1"/>
      <c r="C13138" s="2"/>
      <c r="D13138" s="3"/>
      <c r="E13138" s="4"/>
      <c r="F13138" s="15"/>
      <c r="G13138" s="16"/>
      <c r="H13138" s="2"/>
      <c r="I13138" s="17"/>
    </row>
    <row r="13139" spans="2:9" x14ac:dyDescent="0.2">
      <c r="B13139" s="1"/>
      <c r="C13139" s="2"/>
      <c r="D13139" s="3"/>
      <c r="E13139" s="4"/>
      <c r="F13139" s="15"/>
      <c r="G13139" s="16"/>
      <c r="H13139" s="2"/>
      <c r="I13139" s="17"/>
    </row>
    <row r="13140" spans="2:9" x14ac:dyDescent="0.2">
      <c r="B13140" s="1"/>
      <c r="C13140" s="2"/>
      <c r="D13140" s="3"/>
      <c r="E13140" s="4"/>
      <c r="F13140" s="15"/>
      <c r="G13140" s="16"/>
      <c r="H13140" s="2"/>
      <c r="I13140" s="17"/>
    </row>
    <row r="13141" spans="2:9" x14ac:dyDescent="0.2">
      <c r="B13141" s="1"/>
      <c r="C13141" s="2"/>
      <c r="D13141" s="3"/>
      <c r="E13141" s="4"/>
      <c r="F13141" s="15"/>
      <c r="G13141" s="16"/>
      <c r="H13141" s="2"/>
      <c r="I13141" s="17"/>
    </row>
    <row r="13142" spans="2:9" x14ac:dyDescent="0.2">
      <c r="B13142" s="1"/>
      <c r="C13142" s="2"/>
      <c r="D13142" s="3"/>
      <c r="E13142" s="4"/>
      <c r="F13142" s="15"/>
      <c r="G13142" s="16"/>
      <c r="H13142" s="2"/>
      <c r="I13142" s="17"/>
    </row>
    <row r="13143" spans="2:9" x14ac:dyDescent="0.2">
      <c r="B13143" s="1"/>
      <c r="C13143" s="2"/>
      <c r="D13143" s="3"/>
      <c r="E13143" s="4"/>
      <c r="F13143" s="15"/>
      <c r="G13143" s="16"/>
      <c r="H13143" s="2"/>
      <c r="I13143" s="17"/>
    </row>
    <row r="13144" spans="2:9" x14ac:dyDescent="0.2">
      <c r="B13144" s="1"/>
      <c r="C13144" s="2"/>
      <c r="D13144" s="3"/>
      <c r="E13144" s="4"/>
      <c r="F13144" s="15"/>
      <c r="G13144" s="16"/>
      <c r="H13144" s="2"/>
      <c r="I13144" s="17"/>
    </row>
    <row r="13145" spans="2:9" x14ac:dyDescent="0.2">
      <c r="B13145" s="1"/>
      <c r="C13145" s="2"/>
      <c r="D13145" s="3"/>
      <c r="E13145" s="4"/>
      <c r="F13145" s="15"/>
      <c r="G13145" s="16"/>
      <c r="H13145" s="2"/>
      <c r="I13145" s="17"/>
    </row>
    <row r="13146" spans="2:9" x14ac:dyDescent="0.2">
      <c r="B13146" s="1"/>
      <c r="C13146" s="2"/>
      <c r="D13146" s="3"/>
      <c r="E13146" s="4"/>
      <c r="F13146" s="15"/>
      <c r="G13146" s="16"/>
      <c r="H13146" s="2"/>
      <c r="I13146" s="17"/>
    </row>
    <row r="13147" spans="2:9" x14ac:dyDescent="0.2">
      <c r="B13147" s="1"/>
      <c r="C13147" s="2"/>
      <c r="D13147" s="3"/>
      <c r="E13147" s="4"/>
      <c r="F13147" s="15"/>
      <c r="G13147" s="16"/>
      <c r="H13147" s="2"/>
      <c r="I13147" s="17"/>
    </row>
    <row r="13148" spans="2:9" x14ac:dyDescent="0.2">
      <c r="B13148" s="1"/>
      <c r="C13148" s="2"/>
      <c r="D13148" s="3"/>
      <c r="E13148" s="4"/>
      <c r="F13148" s="15"/>
      <c r="G13148" s="16"/>
      <c r="H13148" s="2"/>
      <c r="I13148" s="17"/>
    </row>
    <row r="13149" spans="2:9" x14ac:dyDescent="0.2">
      <c r="B13149" s="1"/>
      <c r="C13149" s="2"/>
      <c r="D13149" s="3"/>
      <c r="E13149" s="4"/>
      <c r="F13149" s="15"/>
      <c r="G13149" s="16"/>
      <c r="H13149" s="2"/>
      <c r="I13149" s="17"/>
    </row>
    <row r="13150" spans="2:9" x14ac:dyDescent="0.2">
      <c r="B13150" s="1"/>
      <c r="C13150" s="2"/>
      <c r="D13150" s="3"/>
      <c r="E13150" s="4"/>
      <c r="F13150" s="15"/>
      <c r="G13150" s="16"/>
      <c r="H13150" s="2"/>
      <c r="I13150" s="17"/>
    </row>
    <row r="13151" spans="2:9" x14ac:dyDescent="0.2">
      <c r="B13151" s="1"/>
      <c r="C13151" s="2"/>
      <c r="D13151" s="3"/>
      <c r="E13151" s="4"/>
      <c r="F13151" s="15"/>
      <c r="G13151" s="16"/>
      <c r="H13151" s="2"/>
      <c r="I13151" s="17"/>
    </row>
    <row r="13152" spans="2:9" x14ac:dyDescent="0.2">
      <c r="B13152" s="1"/>
      <c r="C13152" s="2"/>
      <c r="D13152" s="3"/>
      <c r="E13152" s="4"/>
      <c r="F13152" s="15"/>
      <c r="G13152" s="16"/>
      <c r="H13152" s="2"/>
      <c r="I13152" s="17"/>
    </row>
    <row r="13153" spans="2:9" x14ac:dyDescent="0.2">
      <c r="B13153" s="1"/>
      <c r="C13153" s="2"/>
      <c r="D13153" s="3"/>
      <c r="E13153" s="4"/>
      <c r="F13153" s="15"/>
      <c r="G13153" s="16"/>
      <c r="H13153" s="2"/>
      <c r="I13153" s="17"/>
    </row>
    <row r="13154" spans="2:9" x14ac:dyDescent="0.2">
      <c r="B13154" s="1"/>
      <c r="C13154" s="2"/>
      <c r="D13154" s="3"/>
      <c r="E13154" s="4"/>
      <c r="F13154" s="15"/>
      <c r="G13154" s="16"/>
      <c r="H13154" s="2"/>
      <c r="I13154" s="17"/>
    </row>
    <row r="13155" spans="2:9" x14ac:dyDescent="0.2">
      <c r="B13155" s="1"/>
      <c r="C13155" s="2"/>
      <c r="D13155" s="3"/>
      <c r="E13155" s="4"/>
      <c r="F13155" s="15"/>
      <c r="G13155" s="16"/>
      <c r="H13155" s="2"/>
      <c r="I13155" s="17"/>
    </row>
    <row r="13156" spans="2:9" x14ac:dyDescent="0.2">
      <c r="B13156" s="1"/>
      <c r="C13156" s="2"/>
      <c r="D13156" s="3"/>
      <c r="E13156" s="4"/>
      <c r="F13156" s="15"/>
      <c r="G13156" s="16"/>
      <c r="H13156" s="2"/>
      <c r="I13156" s="17"/>
    </row>
    <row r="13157" spans="2:9" x14ac:dyDescent="0.2">
      <c r="B13157" s="1"/>
      <c r="C13157" s="2"/>
      <c r="D13157" s="3"/>
      <c r="E13157" s="4"/>
      <c r="F13157" s="15"/>
      <c r="G13157" s="16"/>
      <c r="H13157" s="2"/>
      <c r="I13157" s="17"/>
    </row>
    <row r="13158" spans="2:9" x14ac:dyDescent="0.2">
      <c r="B13158" s="1"/>
      <c r="C13158" s="2"/>
      <c r="D13158" s="3"/>
      <c r="E13158" s="4"/>
      <c r="F13158" s="15"/>
      <c r="G13158" s="16"/>
      <c r="H13158" s="2"/>
      <c r="I13158" s="17"/>
    </row>
    <row r="13159" spans="2:9" x14ac:dyDescent="0.2">
      <c r="B13159" s="1"/>
      <c r="C13159" s="2"/>
      <c r="D13159" s="3"/>
      <c r="E13159" s="4"/>
      <c r="F13159" s="15"/>
      <c r="G13159" s="16"/>
      <c r="H13159" s="2"/>
      <c r="I13159" s="17"/>
    </row>
    <row r="13160" spans="2:9" x14ac:dyDescent="0.2">
      <c r="B13160" s="1"/>
      <c r="C13160" s="2"/>
      <c r="D13160" s="3"/>
      <c r="E13160" s="4"/>
      <c r="F13160" s="15"/>
      <c r="G13160" s="16"/>
      <c r="H13160" s="2"/>
      <c r="I13160" s="17"/>
    </row>
    <row r="13161" spans="2:9" x14ac:dyDescent="0.2">
      <c r="B13161" s="1"/>
      <c r="C13161" s="2"/>
      <c r="D13161" s="3"/>
      <c r="E13161" s="4"/>
      <c r="F13161" s="15"/>
      <c r="G13161" s="16"/>
      <c r="H13161" s="2"/>
      <c r="I13161" s="17"/>
    </row>
    <row r="13162" spans="2:9" x14ac:dyDescent="0.2">
      <c r="B13162" s="1"/>
      <c r="C13162" s="2"/>
      <c r="D13162" s="3"/>
      <c r="E13162" s="4"/>
      <c r="F13162" s="15"/>
      <c r="G13162" s="16"/>
      <c r="H13162" s="2"/>
      <c r="I13162" s="17"/>
    </row>
    <row r="13163" spans="2:9" x14ac:dyDescent="0.2">
      <c r="B13163" s="1"/>
      <c r="C13163" s="2"/>
      <c r="D13163" s="3"/>
      <c r="E13163" s="4"/>
      <c r="F13163" s="15"/>
      <c r="G13163" s="16"/>
      <c r="H13163" s="2"/>
      <c r="I13163" s="17"/>
    </row>
    <row r="13164" spans="2:9" x14ac:dyDescent="0.2">
      <c r="B13164" s="1"/>
      <c r="C13164" s="2"/>
      <c r="D13164" s="3"/>
      <c r="E13164" s="4"/>
      <c r="F13164" s="15"/>
      <c r="G13164" s="16"/>
      <c r="H13164" s="2"/>
      <c r="I13164" s="17"/>
    </row>
    <row r="13165" spans="2:9" x14ac:dyDescent="0.2">
      <c r="B13165" s="1"/>
      <c r="C13165" s="2"/>
      <c r="D13165" s="3"/>
      <c r="E13165" s="4"/>
      <c r="F13165" s="15"/>
      <c r="G13165" s="16"/>
      <c r="H13165" s="2"/>
      <c r="I13165" s="17"/>
    </row>
    <row r="13166" spans="2:9" x14ac:dyDescent="0.2">
      <c r="B13166" s="1"/>
      <c r="C13166" s="2"/>
      <c r="D13166" s="3"/>
      <c r="E13166" s="4"/>
      <c r="F13166" s="15"/>
      <c r="G13166" s="16"/>
      <c r="H13166" s="2"/>
      <c r="I13166" s="17"/>
    </row>
    <row r="13167" spans="2:9" x14ac:dyDescent="0.2">
      <c r="B13167" s="1"/>
      <c r="C13167" s="2"/>
      <c r="D13167" s="3"/>
      <c r="E13167" s="4"/>
      <c r="F13167" s="15"/>
      <c r="G13167" s="16"/>
      <c r="H13167" s="2"/>
      <c r="I13167" s="17"/>
    </row>
    <row r="13168" spans="2:9" x14ac:dyDescent="0.2">
      <c r="B13168" s="1"/>
      <c r="C13168" s="2"/>
      <c r="D13168" s="3"/>
      <c r="E13168" s="4"/>
      <c r="F13168" s="15"/>
      <c r="G13168" s="16"/>
      <c r="H13168" s="2"/>
      <c r="I13168" s="17"/>
    </row>
    <row r="13169" spans="2:9" x14ac:dyDescent="0.2">
      <c r="B13169" s="1"/>
      <c r="C13169" s="2"/>
      <c r="D13169" s="3"/>
      <c r="E13169" s="4"/>
      <c r="F13169" s="15"/>
      <c r="G13169" s="16"/>
      <c r="H13169" s="2"/>
      <c r="I13169" s="17"/>
    </row>
    <row r="13170" spans="2:9" x14ac:dyDescent="0.2">
      <c r="B13170" s="1"/>
      <c r="C13170" s="2"/>
      <c r="D13170" s="3"/>
      <c r="E13170" s="4"/>
      <c r="F13170" s="15"/>
      <c r="G13170" s="16"/>
      <c r="H13170" s="2"/>
      <c r="I13170" s="17"/>
    </row>
    <row r="13171" spans="2:9" x14ac:dyDescent="0.2">
      <c r="B13171" s="1"/>
      <c r="C13171" s="2"/>
      <c r="D13171" s="3"/>
      <c r="E13171" s="4"/>
      <c r="F13171" s="15"/>
      <c r="G13171" s="16"/>
      <c r="H13171" s="2"/>
      <c r="I13171" s="17"/>
    </row>
    <row r="13172" spans="2:9" x14ac:dyDescent="0.2">
      <c r="B13172" s="1"/>
      <c r="C13172" s="2"/>
      <c r="D13172" s="3"/>
      <c r="E13172" s="4"/>
      <c r="F13172" s="15"/>
      <c r="G13172" s="16"/>
      <c r="H13172" s="2"/>
      <c r="I13172" s="17"/>
    </row>
    <row r="13173" spans="2:9" x14ac:dyDescent="0.2">
      <c r="B13173" s="1"/>
      <c r="C13173" s="2"/>
      <c r="D13173" s="3"/>
      <c r="E13173" s="4"/>
      <c r="F13173" s="15"/>
      <c r="G13173" s="16"/>
      <c r="H13173" s="2"/>
      <c r="I13173" s="17"/>
    </row>
    <row r="13174" spans="2:9" x14ac:dyDescent="0.2">
      <c r="B13174" s="1"/>
      <c r="C13174" s="2"/>
      <c r="D13174" s="3"/>
      <c r="E13174" s="4"/>
      <c r="F13174" s="15"/>
      <c r="G13174" s="16"/>
      <c r="H13174" s="2"/>
      <c r="I13174" s="17"/>
    </row>
    <row r="13175" spans="2:9" x14ac:dyDescent="0.2">
      <c r="B13175" s="1"/>
      <c r="C13175" s="2"/>
      <c r="D13175" s="3"/>
      <c r="E13175" s="4"/>
      <c r="F13175" s="15"/>
      <c r="G13175" s="16"/>
      <c r="H13175" s="2"/>
      <c r="I13175" s="17"/>
    </row>
    <row r="13176" spans="2:9" x14ac:dyDescent="0.2">
      <c r="B13176" s="1"/>
      <c r="C13176" s="2"/>
      <c r="D13176" s="3"/>
      <c r="E13176" s="4"/>
      <c r="F13176" s="15"/>
      <c r="G13176" s="16"/>
      <c r="H13176" s="2"/>
      <c r="I13176" s="17"/>
    </row>
    <row r="13177" spans="2:9" x14ac:dyDescent="0.2">
      <c r="B13177" s="1"/>
      <c r="C13177" s="2"/>
      <c r="D13177" s="3"/>
      <c r="E13177" s="4"/>
      <c r="F13177" s="15"/>
      <c r="G13177" s="16"/>
      <c r="H13177" s="2"/>
      <c r="I13177" s="17"/>
    </row>
    <row r="13178" spans="2:9" x14ac:dyDescent="0.2">
      <c r="B13178" s="1"/>
      <c r="C13178" s="2"/>
      <c r="D13178" s="3"/>
      <c r="E13178" s="4"/>
      <c r="F13178" s="15"/>
      <c r="G13178" s="16"/>
      <c r="H13178" s="2"/>
      <c r="I13178" s="17"/>
    </row>
    <row r="13179" spans="2:9" x14ac:dyDescent="0.2">
      <c r="B13179" s="1"/>
      <c r="C13179" s="2"/>
      <c r="D13179" s="3"/>
      <c r="E13179" s="4"/>
      <c r="F13179" s="15"/>
      <c r="G13179" s="16"/>
      <c r="H13179" s="2"/>
      <c r="I13179" s="17"/>
    </row>
    <row r="13180" spans="2:9" x14ac:dyDescent="0.2">
      <c r="B13180" s="1"/>
      <c r="C13180" s="2"/>
      <c r="D13180" s="3"/>
      <c r="E13180" s="4"/>
      <c r="F13180" s="15"/>
      <c r="G13180" s="16"/>
      <c r="H13180" s="2"/>
      <c r="I13180" s="17"/>
    </row>
    <row r="13181" spans="2:9" x14ac:dyDescent="0.2">
      <c r="B13181" s="1"/>
      <c r="C13181" s="2"/>
      <c r="D13181" s="3"/>
      <c r="E13181" s="4"/>
      <c r="F13181" s="15"/>
      <c r="G13181" s="16"/>
      <c r="H13181" s="2"/>
      <c r="I13181" s="17"/>
    </row>
    <row r="13182" spans="2:9" x14ac:dyDescent="0.2">
      <c r="B13182" s="1"/>
      <c r="C13182" s="2"/>
      <c r="D13182" s="3"/>
      <c r="E13182" s="4"/>
      <c r="F13182" s="15"/>
      <c r="G13182" s="16"/>
      <c r="H13182" s="2"/>
      <c r="I13182" s="17"/>
    </row>
    <row r="13183" spans="2:9" x14ac:dyDescent="0.2">
      <c r="B13183" s="1"/>
      <c r="C13183" s="2"/>
      <c r="D13183" s="3"/>
      <c r="E13183" s="4"/>
      <c r="F13183" s="15"/>
      <c r="G13183" s="16"/>
      <c r="H13183" s="2"/>
      <c r="I13183" s="17"/>
    </row>
    <row r="13184" spans="2:9" x14ac:dyDescent="0.2">
      <c r="B13184" s="1"/>
      <c r="C13184" s="2"/>
      <c r="D13184" s="3"/>
      <c r="E13184" s="4"/>
      <c r="F13184" s="15"/>
      <c r="G13184" s="16"/>
      <c r="H13184" s="2"/>
      <c r="I13184" s="17"/>
    </row>
    <row r="13185" spans="2:9" x14ac:dyDescent="0.2">
      <c r="B13185" s="1"/>
      <c r="C13185" s="2"/>
      <c r="D13185" s="3"/>
      <c r="E13185" s="4"/>
      <c r="F13185" s="15"/>
      <c r="G13185" s="16"/>
      <c r="H13185" s="2"/>
      <c r="I13185" s="17"/>
    </row>
    <row r="13186" spans="2:9" x14ac:dyDescent="0.2">
      <c r="B13186" s="1"/>
      <c r="C13186" s="2"/>
      <c r="D13186" s="3"/>
      <c r="E13186" s="4"/>
      <c r="F13186" s="15"/>
      <c r="G13186" s="16"/>
      <c r="H13186" s="2"/>
      <c r="I13186" s="17"/>
    </row>
    <row r="13187" spans="2:9" x14ac:dyDescent="0.2">
      <c r="B13187" s="1"/>
      <c r="C13187" s="2"/>
      <c r="D13187" s="3"/>
      <c r="E13187" s="4"/>
      <c r="F13187" s="15"/>
      <c r="G13187" s="16"/>
      <c r="H13187" s="2"/>
      <c r="I13187" s="17"/>
    </row>
    <row r="13188" spans="2:9" x14ac:dyDescent="0.2">
      <c r="B13188" s="1"/>
      <c r="C13188" s="2"/>
      <c r="D13188" s="3"/>
      <c r="E13188" s="4"/>
      <c r="F13188" s="15"/>
      <c r="G13188" s="16"/>
      <c r="H13188" s="2"/>
      <c r="I13188" s="17"/>
    </row>
    <row r="13189" spans="2:9" x14ac:dyDescent="0.2">
      <c r="B13189" s="1"/>
      <c r="C13189" s="2"/>
      <c r="D13189" s="3"/>
      <c r="E13189" s="4"/>
      <c r="F13189" s="15"/>
      <c r="G13189" s="16"/>
      <c r="H13189" s="2"/>
      <c r="I13189" s="17"/>
    </row>
    <row r="13190" spans="2:9" x14ac:dyDescent="0.2">
      <c r="B13190" s="1"/>
      <c r="C13190" s="2"/>
      <c r="D13190" s="3"/>
      <c r="E13190" s="4"/>
      <c r="F13190" s="15"/>
      <c r="G13190" s="16"/>
      <c r="H13190" s="2"/>
      <c r="I13190" s="17"/>
    </row>
    <row r="13191" spans="2:9" x14ac:dyDescent="0.2">
      <c r="B13191" s="1"/>
      <c r="C13191" s="2"/>
      <c r="D13191" s="3"/>
      <c r="E13191" s="4"/>
      <c r="F13191" s="15"/>
      <c r="G13191" s="16"/>
      <c r="H13191" s="2"/>
      <c r="I13191" s="17"/>
    </row>
    <row r="13192" spans="2:9" x14ac:dyDescent="0.2">
      <c r="B13192" s="1"/>
      <c r="C13192" s="2"/>
      <c r="D13192" s="3"/>
      <c r="E13192" s="4"/>
      <c r="F13192" s="15"/>
      <c r="G13192" s="16"/>
      <c r="H13192" s="2"/>
      <c r="I13192" s="17"/>
    </row>
    <row r="13193" spans="2:9" x14ac:dyDescent="0.2">
      <c r="B13193" s="1"/>
      <c r="C13193" s="2"/>
      <c r="D13193" s="3"/>
      <c r="E13193" s="4"/>
      <c r="F13193" s="15"/>
      <c r="G13193" s="16"/>
      <c r="H13193" s="2"/>
      <c r="I13193" s="17"/>
    </row>
    <row r="13194" spans="2:9" x14ac:dyDescent="0.2">
      <c r="B13194" s="1"/>
      <c r="C13194" s="2"/>
      <c r="D13194" s="3"/>
      <c r="E13194" s="4"/>
      <c r="F13194" s="15"/>
      <c r="G13194" s="16"/>
      <c r="H13194" s="2"/>
      <c r="I13194" s="17"/>
    </row>
    <row r="13195" spans="2:9" x14ac:dyDescent="0.2">
      <c r="B13195" s="1"/>
      <c r="C13195" s="2"/>
      <c r="D13195" s="3"/>
      <c r="E13195" s="4"/>
      <c r="F13195" s="15"/>
      <c r="G13195" s="16"/>
      <c r="H13195" s="2"/>
      <c r="I13195" s="17"/>
    </row>
    <row r="13196" spans="2:9" x14ac:dyDescent="0.2">
      <c r="B13196" s="1"/>
      <c r="C13196" s="2"/>
      <c r="D13196" s="3"/>
      <c r="E13196" s="4"/>
      <c r="F13196" s="15"/>
      <c r="G13196" s="16"/>
      <c r="H13196" s="2"/>
      <c r="I13196" s="17"/>
    </row>
    <row r="13197" spans="2:9" x14ac:dyDescent="0.2">
      <c r="B13197" s="1"/>
      <c r="C13197" s="2"/>
      <c r="D13197" s="3"/>
      <c r="E13197" s="4"/>
      <c r="F13197" s="15"/>
      <c r="G13197" s="16"/>
      <c r="H13197" s="2"/>
      <c r="I13197" s="17"/>
    </row>
    <row r="13198" spans="2:9" x14ac:dyDescent="0.2">
      <c r="B13198" s="1"/>
      <c r="C13198" s="2"/>
      <c r="D13198" s="3"/>
      <c r="E13198" s="4"/>
      <c r="F13198" s="15"/>
      <c r="G13198" s="16"/>
      <c r="H13198" s="2"/>
      <c r="I13198" s="17"/>
    </row>
    <row r="13199" spans="2:9" x14ac:dyDescent="0.2">
      <c r="B13199" s="1"/>
      <c r="C13199" s="2"/>
      <c r="D13199" s="3"/>
      <c r="E13199" s="4"/>
      <c r="F13199" s="15"/>
      <c r="G13199" s="16"/>
      <c r="H13199" s="2"/>
      <c r="I13199" s="17"/>
    </row>
    <row r="13200" spans="2:9" x14ac:dyDescent="0.2">
      <c r="B13200" s="1"/>
      <c r="C13200" s="2"/>
      <c r="D13200" s="3"/>
      <c r="E13200" s="4"/>
      <c r="F13200" s="15"/>
      <c r="G13200" s="16"/>
      <c r="H13200" s="2"/>
      <c r="I13200" s="17"/>
    </row>
    <row r="13201" spans="2:9" x14ac:dyDescent="0.2">
      <c r="B13201" s="1"/>
      <c r="C13201" s="2"/>
      <c r="D13201" s="3"/>
      <c r="E13201" s="4"/>
      <c r="F13201" s="15"/>
      <c r="G13201" s="16"/>
      <c r="H13201" s="2"/>
      <c r="I13201" s="17"/>
    </row>
    <row r="13202" spans="2:9" x14ac:dyDescent="0.2">
      <c r="B13202" s="1"/>
      <c r="C13202" s="2"/>
      <c r="D13202" s="3"/>
      <c r="E13202" s="4"/>
      <c r="F13202" s="15"/>
      <c r="G13202" s="16"/>
      <c r="H13202" s="2"/>
      <c r="I13202" s="17"/>
    </row>
    <row r="13203" spans="2:9" x14ac:dyDescent="0.2">
      <c r="B13203" s="1"/>
      <c r="C13203" s="2"/>
      <c r="D13203" s="3"/>
      <c r="E13203" s="4"/>
      <c r="F13203" s="15"/>
      <c r="G13203" s="16"/>
      <c r="H13203" s="2"/>
      <c r="I13203" s="17"/>
    </row>
    <row r="13204" spans="2:9" x14ac:dyDescent="0.2">
      <c r="B13204" s="1"/>
      <c r="C13204" s="2"/>
      <c r="D13204" s="3"/>
      <c r="E13204" s="4"/>
      <c r="F13204" s="15"/>
      <c r="G13204" s="16"/>
      <c r="H13204" s="2"/>
      <c r="I13204" s="17"/>
    </row>
    <row r="13205" spans="2:9" x14ac:dyDescent="0.2">
      <c r="B13205" s="1"/>
      <c r="C13205" s="2"/>
      <c r="D13205" s="3"/>
      <c r="E13205" s="4"/>
      <c r="F13205" s="15"/>
      <c r="G13205" s="16"/>
      <c r="H13205" s="2"/>
      <c r="I13205" s="17"/>
    </row>
    <row r="13206" spans="2:9" x14ac:dyDescent="0.2">
      <c r="B13206" s="1"/>
      <c r="C13206" s="2"/>
      <c r="D13206" s="3"/>
      <c r="E13206" s="4"/>
      <c r="F13206" s="15"/>
      <c r="G13206" s="16"/>
      <c r="H13206" s="2"/>
      <c r="I13206" s="17"/>
    </row>
    <row r="13207" spans="2:9" x14ac:dyDescent="0.2">
      <c r="B13207" s="1"/>
      <c r="C13207" s="2"/>
      <c r="D13207" s="3"/>
      <c r="E13207" s="4"/>
      <c r="F13207" s="15"/>
      <c r="G13207" s="16"/>
      <c r="H13207" s="2"/>
      <c r="I13207" s="17"/>
    </row>
    <row r="13208" spans="2:9" x14ac:dyDescent="0.2">
      <c r="B13208" s="1"/>
      <c r="C13208" s="2"/>
      <c r="D13208" s="3"/>
      <c r="E13208" s="4"/>
      <c r="F13208" s="15"/>
      <c r="G13208" s="16"/>
      <c r="H13208" s="2"/>
      <c r="I13208" s="17"/>
    </row>
    <row r="13209" spans="2:9" x14ac:dyDescent="0.2">
      <c r="B13209" s="1"/>
      <c r="C13209" s="2"/>
      <c r="D13209" s="3"/>
      <c r="E13209" s="4"/>
      <c r="F13209" s="15"/>
      <c r="G13209" s="16"/>
      <c r="H13209" s="2"/>
      <c r="I13209" s="17"/>
    </row>
    <row r="13210" spans="2:9" x14ac:dyDescent="0.2">
      <c r="B13210" s="1"/>
      <c r="C13210" s="2"/>
      <c r="D13210" s="3"/>
      <c r="E13210" s="4"/>
      <c r="F13210" s="15"/>
      <c r="G13210" s="16"/>
      <c r="H13210" s="2"/>
      <c r="I13210" s="17"/>
    </row>
    <row r="13211" spans="2:9" x14ac:dyDescent="0.2">
      <c r="B13211" s="1"/>
      <c r="C13211" s="2"/>
      <c r="D13211" s="3"/>
      <c r="E13211" s="4"/>
      <c r="F13211" s="15"/>
      <c r="G13211" s="16"/>
      <c r="H13211" s="2"/>
      <c r="I13211" s="17"/>
    </row>
    <row r="13212" spans="2:9" x14ac:dyDescent="0.2">
      <c r="B13212" s="1"/>
      <c r="C13212" s="2"/>
      <c r="D13212" s="3"/>
      <c r="E13212" s="4"/>
      <c r="F13212" s="15"/>
      <c r="G13212" s="16"/>
      <c r="H13212" s="2"/>
      <c r="I13212" s="17"/>
    </row>
    <row r="13213" spans="2:9" x14ac:dyDescent="0.2">
      <c r="B13213" s="1"/>
      <c r="C13213" s="2"/>
      <c r="D13213" s="3"/>
      <c r="E13213" s="4"/>
      <c r="F13213" s="15"/>
      <c r="G13213" s="16"/>
      <c r="H13213" s="2"/>
      <c r="I13213" s="17"/>
    </row>
    <row r="13214" spans="2:9" x14ac:dyDescent="0.2">
      <c r="B13214" s="1"/>
      <c r="C13214" s="2"/>
      <c r="D13214" s="3"/>
      <c r="E13214" s="4"/>
      <c r="F13214" s="15"/>
      <c r="G13214" s="16"/>
      <c r="H13214" s="2"/>
      <c r="I13214" s="17"/>
    </row>
    <row r="13215" spans="2:9" x14ac:dyDescent="0.2">
      <c r="B13215" s="1"/>
      <c r="C13215" s="2"/>
      <c r="D13215" s="3"/>
      <c r="E13215" s="4"/>
      <c r="F13215" s="15"/>
      <c r="G13215" s="16"/>
      <c r="H13215" s="2"/>
      <c r="I13215" s="17"/>
    </row>
    <row r="13216" spans="2:9" x14ac:dyDescent="0.2">
      <c r="B13216" s="1"/>
      <c r="C13216" s="2"/>
      <c r="D13216" s="3"/>
      <c r="E13216" s="4"/>
      <c r="F13216" s="15"/>
      <c r="G13216" s="16"/>
      <c r="H13216" s="2"/>
      <c r="I13216" s="17"/>
    </row>
    <row r="13217" spans="2:9" x14ac:dyDescent="0.2">
      <c r="B13217" s="1"/>
      <c r="C13217" s="2"/>
      <c r="D13217" s="3"/>
      <c r="E13217" s="4"/>
      <c r="F13217" s="15"/>
      <c r="G13217" s="16"/>
      <c r="H13217" s="2"/>
      <c r="I13217" s="17"/>
    </row>
    <row r="13218" spans="2:9" x14ac:dyDescent="0.2">
      <c r="B13218" s="1"/>
      <c r="C13218" s="2"/>
      <c r="D13218" s="3"/>
      <c r="E13218" s="4"/>
      <c r="F13218" s="15"/>
      <c r="G13218" s="16"/>
      <c r="H13218" s="2"/>
      <c r="I13218" s="17"/>
    </row>
    <row r="13219" spans="2:9" x14ac:dyDescent="0.2">
      <c r="B13219" s="1"/>
      <c r="C13219" s="2"/>
      <c r="D13219" s="3"/>
      <c r="E13219" s="4"/>
      <c r="F13219" s="15"/>
      <c r="G13219" s="16"/>
      <c r="H13219" s="2"/>
      <c r="I13219" s="17"/>
    </row>
    <row r="13220" spans="2:9" x14ac:dyDescent="0.2">
      <c r="B13220" s="1"/>
      <c r="C13220" s="2"/>
      <c r="D13220" s="3"/>
      <c r="E13220" s="4"/>
      <c r="F13220" s="15"/>
      <c r="G13220" s="16"/>
      <c r="H13220" s="2"/>
      <c r="I13220" s="17"/>
    </row>
    <row r="13221" spans="2:9" x14ac:dyDescent="0.2">
      <c r="B13221" s="1"/>
      <c r="C13221" s="2"/>
      <c r="D13221" s="3"/>
      <c r="E13221" s="4"/>
      <c r="F13221" s="15"/>
      <c r="G13221" s="16"/>
      <c r="H13221" s="2"/>
      <c r="I13221" s="17"/>
    </row>
    <row r="13222" spans="2:9" x14ac:dyDescent="0.2">
      <c r="B13222" s="1"/>
      <c r="C13222" s="2"/>
      <c r="D13222" s="3"/>
      <c r="E13222" s="4"/>
      <c r="F13222" s="15"/>
      <c r="G13222" s="16"/>
      <c r="H13222" s="2"/>
      <c r="I13222" s="17"/>
    </row>
    <row r="13223" spans="2:9" x14ac:dyDescent="0.2">
      <c r="B13223" s="1"/>
      <c r="C13223" s="2"/>
      <c r="D13223" s="3"/>
      <c r="E13223" s="4"/>
      <c r="F13223" s="15"/>
      <c r="G13223" s="16"/>
      <c r="H13223" s="2"/>
      <c r="I13223" s="17"/>
    </row>
    <row r="13224" spans="2:9" x14ac:dyDescent="0.2">
      <c r="B13224" s="1"/>
      <c r="C13224" s="2"/>
      <c r="D13224" s="3"/>
      <c r="E13224" s="4"/>
      <c r="F13224" s="15"/>
      <c r="G13224" s="16"/>
      <c r="H13224" s="2"/>
      <c r="I13224" s="17"/>
    </row>
    <row r="13225" spans="2:9" x14ac:dyDescent="0.2">
      <c r="B13225" s="1"/>
      <c r="C13225" s="2"/>
      <c r="D13225" s="3"/>
      <c r="E13225" s="4"/>
      <c r="F13225" s="15"/>
      <c r="G13225" s="16"/>
      <c r="H13225" s="2"/>
      <c r="I13225" s="17"/>
    </row>
    <row r="13226" spans="2:9" x14ac:dyDescent="0.2">
      <c r="B13226" s="1"/>
      <c r="C13226" s="2"/>
      <c r="D13226" s="3"/>
      <c r="E13226" s="4"/>
      <c r="F13226" s="15"/>
      <c r="G13226" s="16"/>
      <c r="H13226" s="2"/>
      <c r="I13226" s="17"/>
    </row>
    <row r="13227" spans="2:9" x14ac:dyDescent="0.2">
      <c r="B13227" s="1"/>
      <c r="C13227" s="2"/>
      <c r="D13227" s="3"/>
      <c r="E13227" s="4"/>
      <c r="F13227" s="15"/>
      <c r="G13227" s="16"/>
      <c r="H13227" s="2"/>
      <c r="I13227" s="17"/>
    </row>
    <row r="13228" spans="2:9" x14ac:dyDescent="0.2">
      <c r="B13228" s="1"/>
      <c r="C13228" s="2"/>
      <c r="D13228" s="3"/>
      <c r="E13228" s="4"/>
      <c r="F13228" s="15"/>
      <c r="G13228" s="16"/>
      <c r="H13228" s="2"/>
      <c r="I13228" s="17"/>
    </row>
    <row r="13229" spans="2:9" x14ac:dyDescent="0.2">
      <c r="B13229" s="1"/>
      <c r="C13229" s="2"/>
      <c r="D13229" s="3"/>
      <c r="E13229" s="4"/>
      <c r="F13229" s="15"/>
      <c r="G13229" s="16"/>
      <c r="H13229" s="2"/>
      <c r="I13229" s="17"/>
    </row>
    <row r="13230" spans="2:9" x14ac:dyDescent="0.2">
      <c r="B13230" s="1"/>
      <c r="C13230" s="2"/>
      <c r="D13230" s="3"/>
      <c r="E13230" s="4"/>
      <c r="F13230" s="15"/>
      <c r="G13230" s="16"/>
      <c r="H13230" s="2"/>
      <c r="I13230" s="17"/>
    </row>
    <row r="13231" spans="2:9" x14ac:dyDescent="0.2">
      <c r="B13231" s="1"/>
      <c r="C13231" s="2"/>
      <c r="D13231" s="3"/>
      <c r="E13231" s="4"/>
      <c r="F13231" s="15"/>
      <c r="G13231" s="16"/>
      <c r="H13231" s="2"/>
      <c r="I13231" s="17"/>
    </row>
    <row r="1043215" spans="7:7" x14ac:dyDescent="0.2">
      <c r="G1043215" s="18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ED27214D8026419984E524305004DD" ma:contentTypeVersion="15" ma:contentTypeDescription="Create a new document." ma:contentTypeScope="" ma:versionID="2ddf8e7b57c4f2cff6a511348223a7c9">
  <xsd:schema xmlns:xsd="http://www.w3.org/2001/XMLSchema" xmlns:xs="http://www.w3.org/2001/XMLSchema" xmlns:p="http://schemas.microsoft.com/office/2006/metadata/properties" xmlns:ns2="f42360ce-4324-468a-b03c-e6659277550a" xmlns:ns3="a854c433-7ff0-40c7-a373-b3106187a37d" targetNamespace="http://schemas.microsoft.com/office/2006/metadata/properties" ma:root="true" ma:fieldsID="ca0b6142aadc890d8f700c2f2126134a" ns2:_="" ns3:_="">
    <xsd:import namespace="f42360ce-4324-468a-b03c-e6659277550a"/>
    <xsd:import namespace="a854c433-7ff0-40c7-a373-b3106187a3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2360ce-4324-468a-b03c-e665927755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ec5108a4-8a36-43d3-9d3c-e88c5c8bdb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54c433-7ff0-40c7-a373-b3106187a37d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3b1b981-2679-40d1-b706-7df90faf1330}" ma:internalName="TaxCatchAll" ma:showField="CatchAllData" ma:web="a854c433-7ff0-40c7-a373-b3106187a3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854c433-7ff0-40c7-a373-b3106187a37d" xsi:nil="true"/>
    <lcf76f155ced4ddcb4097134ff3c332f xmlns="f42360ce-4324-468a-b03c-e6659277550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A539321-1653-451B-A186-A1B9565940B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738ABEA-44F9-4C7B-9ED4-C98EDF486A9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42360ce-4324-468a-b03c-e6659277550a"/>
    <ds:schemaRef ds:uri="a854c433-7ff0-40c7-a373-b3106187a3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1F6EE18-E2E5-4B52-86C3-9A474CC19636}">
  <ds:schemaRefs>
    <ds:schemaRef ds:uri="http://schemas.microsoft.com/office/2006/metadata/properties"/>
    <ds:schemaRef ds:uri="http://schemas.microsoft.com/office/infopath/2007/PartnerControls"/>
    <ds:schemaRef ds:uri="a854c433-7ff0-40c7-a373-b3106187a37d"/>
    <ds:schemaRef ds:uri="f42360ce-4324-468a-b03c-e6659277550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Details 19 September 2025</vt:lpstr>
      <vt:lpstr>Details 18 September 2025</vt:lpstr>
      <vt:lpstr>Details 17 September 2025</vt:lpstr>
      <vt:lpstr>Details 16 September 2025</vt:lpstr>
      <vt:lpstr>Details 15 September 2025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Dallas, Maren</cp:lastModifiedBy>
  <dcterms:created xsi:type="dcterms:W3CDTF">2025-09-19T15:40:56Z</dcterms:created>
  <dcterms:modified xsi:type="dcterms:W3CDTF">2025-09-22T06:5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ED27214D8026419984E524305004DD</vt:lpwstr>
  </property>
  <property fmtid="{D5CDD505-2E9C-101B-9397-08002B2CF9AE}" pid="3" name="MediaServiceImageTags">
    <vt:lpwstr/>
  </property>
</Properties>
</file>